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BDE0D098-C5ED-404A-9A54-8DF8F96333C6}" xr6:coauthVersionLast="43" xr6:coauthVersionMax="43" xr10:uidLastSave="{00000000-0000-0000-0000-000000000000}"/>
  <bookViews>
    <workbookView xWindow="28980" yWindow="0" windowWidth="15555" windowHeight="12210" firstSheet="6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EVAグラフ" sheetId="39" r:id="rId8"/>
    <sheet name="EVAグラフ2" sheetId="56" r:id="rId9"/>
    <sheet name="EVA計算シート" sheetId="40" r:id="rId10"/>
    <sheet name="_CIQHiddenCacheSheet" sheetId="59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8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2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C10853" i="42"/>
  <c r="B10853" i="42"/>
  <c r="D10854" i="42"/>
  <c r="C10854" i="42"/>
  <c r="B10854" i="42" s="1"/>
  <c r="D10855" i="42"/>
  <c r="C10855" i="42"/>
  <c r="B10855" i="42"/>
  <c r="D10856" i="42"/>
  <c r="C10856" i="42"/>
  <c r="D10857" i="42"/>
  <c r="B10857" i="42" s="1"/>
  <c r="C10857" i="42"/>
  <c r="D10858" i="42"/>
  <c r="C10858" i="42"/>
  <c r="B10858" i="42" s="1"/>
  <c r="D10859" i="42"/>
  <c r="B10859" i="42" s="1"/>
  <c r="C10859" i="42"/>
  <c r="D10860" i="42"/>
  <c r="B10860" i="42" s="1"/>
  <c r="C10860" i="42"/>
  <c r="D10861" i="42"/>
  <c r="C10861" i="42"/>
  <c r="B10861" i="42"/>
  <c r="D10862" i="42"/>
  <c r="C10862" i="42"/>
  <c r="B10862" i="42" s="1"/>
  <c r="D10863" i="42"/>
  <c r="C10863" i="42"/>
  <c r="B10863" i="42"/>
  <c r="D10864" i="42"/>
  <c r="C10864" i="42"/>
  <c r="D10865" i="42"/>
  <c r="B10865" i="42" s="1"/>
  <c r="C10865" i="42"/>
  <c r="D10866" i="42"/>
  <c r="C10866" i="42"/>
  <c r="B10866" i="42" s="1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B10875" i="42" s="1"/>
  <c r="C10875" i="42"/>
  <c r="D10876" i="42"/>
  <c r="B10876" i="42" s="1"/>
  <c r="C10876" i="42"/>
  <c r="D10877" i="42"/>
  <c r="C10877" i="42"/>
  <c r="B10877" i="42"/>
  <c r="D10878" i="42"/>
  <c r="C10878" i="42"/>
  <c r="B10878" i="42" s="1"/>
  <c r="D10879" i="42"/>
  <c r="C10879" i="42"/>
  <c r="B10879" i="42"/>
  <c r="D10880" i="42"/>
  <c r="C10880" i="42"/>
  <c r="D10881" i="42"/>
  <c r="B10881" i="42" s="1"/>
  <c r="C10881" i="42"/>
  <c r="D10882" i="42"/>
  <c r="C10882" i="42"/>
  <c r="B10882" i="42" s="1"/>
  <c r="D10883" i="42"/>
  <c r="B10883" i="42" s="1"/>
  <c r="C10883" i="42"/>
  <c r="D10884" i="42"/>
  <c r="B10884" i="42" s="1"/>
  <c r="C10884" i="42"/>
  <c r="D10885" i="42"/>
  <c r="C10885" i="42"/>
  <c r="B10885" i="42"/>
  <c r="D10886" i="42"/>
  <c r="C10886" i="42"/>
  <c r="B10886" i="42" s="1"/>
  <c r="D10887" i="42"/>
  <c r="C10887" i="42"/>
  <c r="B10887" i="42"/>
  <c r="D10888" i="42"/>
  <c r="C10888" i="42"/>
  <c r="D10889" i="42"/>
  <c r="B10889" i="42" s="1"/>
  <c r="C10889" i="42"/>
  <c r="D10890" i="42"/>
  <c r="C10890" i="42"/>
  <c r="B10890" i="42" s="1"/>
  <c r="D10891" i="42"/>
  <c r="B10891" i="42" s="1"/>
  <c r="C10891" i="42"/>
  <c r="D10892" i="42"/>
  <c r="B10892" i="42" s="1"/>
  <c r="C10892" i="42"/>
  <c r="D10893" i="42"/>
  <c r="C10893" i="42"/>
  <c r="B10893" i="42"/>
  <c r="D10894" i="42"/>
  <c r="C10894" i="42"/>
  <c r="B10894" i="42" s="1"/>
  <c r="D10895" i="42"/>
  <c r="C10895" i="42"/>
  <c r="B10895" i="42"/>
  <c r="D10896" i="42"/>
  <c r="C10896" i="42"/>
  <c r="D10897" i="42"/>
  <c r="B10897" i="42" s="1"/>
  <c r="C10897" i="42"/>
  <c r="D10898" i="42"/>
  <c r="C10898" i="42"/>
  <c r="B10898" i="42" s="1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C10909" i="42"/>
  <c r="B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C10917" i="42"/>
  <c r="B10917" i="42"/>
  <c r="D10918" i="42"/>
  <c r="C10918" i="42"/>
  <c r="B10918" i="42" s="1"/>
  <c r="D10919" i="42"/>
  <c r="C10919" i="42"/>
  <c r="B10919" i="42"/>
  <c r="D10920" i="42"/>
  <c r="C10920" i="42"/>
  <c r="D10921" i="42"/>
  <c r="B10921" i="42" s="1"/>
  <c r="C10921" i="42"/>
  <c r="D10922" i="42"/>
  <c r="C10922" i="42"/>
  <c r="B10922" i="42" s="1"/>
  <c r="D10923" i="42"/>
  <c r="B10923" i="42" s="1"/>
  <c r="C10923" i="42"/>
  <c r="D10924" i="42"/>
  <c r="B10924" i="42" s="1"/>
  <c r="C10924" i="42"/>
  <c r="D10925" i="42"/>
  <c r="C10925" i="42"/>
  <c r="B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 s="1"/>
  <c r="D10935" i="42"/>
  <c r="C10935" i="42"/>
  <c r="B10935" i="42"/>
  <c r="D10936" i="42"/>
  <c r="C10936" i="42"/>
  <c r="D10937" i="42"/>
  <c r="B10937" i="42" s="1"/>
  <c r="C10937" i="42"/>
  <c r="D10938" i="42"/>
  <c r="C10938" i="42"/>
  <c r="B10938" i="42" s="1"/>
  <c r="D10939" i="42"/>
  <c r="B10939" i="42" s="1"/>
  <c r="C10939" i="42"/>
  <c r="D10940" i="42"/>
  <c r="B10940" i="42" s="1"/>
  <c r="C10940" i="42"/>
  <c r="D10941" i="42"/>
  <c r="C10941" i="42"/>
  <c r="B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C10949" i="42"/>
  <c r="B10949" i="42"/>
  <c r="D10950" i="42"/>
  <c r="C10950" i="42"/>
  <c r="B10950" i="42" s="1"/>
  <c r="D10951" i="42"/>
  <c r="C10951" i="42"/>
  <c r="B10951" i="42"/>
  <c r="D10952" i="42"/>
  <c r="C10952" i="42"/>
  <c r="D10953" i="42"/>
  <c r="B10953" i="42" s="1"/>
  <c r="C10953" i="42"/>
  <c r="D10954" i="42"/>
  <c r="C10954" i="42"/>
  <c r="B10954" i="42" s="1"/>
  <c r="D10955" i="42"/>
  <c r="B10955" i="42" s="1"/>
  <c r="C10955" i="42"/>
  <c r="D10956" i="42"/>
  <c r="B10956" i="42" s="1"/>
  <c r="C10956" i="42"/>
  <c r="D10957" i="42"/>
  <c r="C10957" i="42"/>
  <c r="B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C10973" i="42"/>
  <c r="B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C10981" i="42"/>
  <c r="B10981" i="42"/>
  <c r="D10982" i="42"/>
  <c r="C10982" i="42"/>
  <c r="B10982" i="42" s="1"/>
  <c r="D10983" i="42"/>
  <c r="C10983" i="42"/>
  <c r="B10983" i="42"/>
  <c r="D10984" i="42"/>
  <c r="C10984" i="42"/>
  <c r="D10985" i="42"/>
  <c r="B10985" i="42" s="1"/>
  <c r="C10985" i="42"/>
  <c r="D10986" i="42"/>
  <c r="C10986" i="42"/>
  <c r="B10986" i="42" s="1"/>
  <c r="D10987" i="42"/>
  <c r="B10987" i="42" s="1"/>
  <c r="C10987" i="42"/>
  <c r="D10988" i="42"/>
  <c r="B10988" i="42" s="1"/>
  <c r="C10988" i="42"/>
  <c r="D10989" i="42"/>
  <c r="C10989" i="42"/>
  <c r="B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B10995" i="42" s="1"/>
  <c r="C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C11000" i="42"/>
  <c r="D11001" i="42"/>
  <c r="B11001" i="42" s="1"/>
  <c r="C11001" i="42"/>
  <c r="D11002" i="42"/>
  <c r="C11002" i="42"/>
  <c r="B11002" i="42" s="1"/>
  <c r="D11003" i="42"/>
  <c r="B11003" i="42" s="1"/>
  <c r="C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C11013" i="42"/>
  <c r="B11013" i="42"/>
  <c r="D11014" i="42"/>
  <c r="C11014" i="42"/>
  <c r="B11014" i="42" s="1"/>
  <c r="D11015" i="42"/>
  <c r="C11015" i="42"/>
  <c r="B11015" i="42"/>
  <c r="D11016" i="42"/>
  <c r="C11016" i="42"/>
  <c r="D11017" i="42"/>
  <c r="B11017" i="42" s="1"/>
  <c r="C11017" i="42"/>
  <c r="D11018" i="42"/>
  <c r="C11018" i="42"/>
  <c r="B11018" i="42" s="1"/>
  <c r="D11019" i="42"/>
  <c r="B11019" i="42" s="1"/>
  <c r="C11019" i="42"/>
  <c r="D11020" i="42"/>
  <c r="B11020" i="42" s="1"/>
  <c r="C11020" i="42"/>
  <c r="D11021" i="42"/>
  <c r="C11021" i="42"/>
  <c r="B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B11027" i="42" s="1"/>
  <c r="C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C11045" i="42"/>
  <c r="B11045" i="42"/>
  <c r="D11046" i="42"/>
  <c r="C11046" i="42"/>
  <c r="B11046" i="42" s="1"/>
  <c r="D11047" i="42"/>
  <c r="C11047" i="42"/>
  <c r="B11047" i="42"/>
  <c r="D11048" i="42"/>
  <c r="C11048" i="42"/>
  <c r="D11049" i="42"/>
  <c r="B11049" i="42" s="1"/>
  <c r="C11049" i="42"/>
  <c r="D11050" i="42"/>
  <c r="C11050" i="42"/>
  <c r="B11050" i="42" s="1"/>
  <c r="D11051" i="42"/>
  <c r="B11051" i="42" s="1"/>
  <c r="C11051" i="42"/>
  <c r="D11052" i="42"/>
  <c r="B11052" i="42" s="1"/>
  <c r="C11052" i="42"/>
  <c r="D11053" i="42"/>
  <c r="C11053" i="42"/>
  <c r="B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B11059" i="42" s="1"/>
  <c r="C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C11077" i="42"/>
  <c r="B11077" i="42"/>
  <c r="D11078" i="42"/>
  <c r="C11078" i="42"/>
  <c r="B11078" i="42" s="1"/>
  <c r="D11079" i="42"/>
  <c r="C11079" i="42"/>
  <c r="B11079" i="42"/>
  <c r="D11080" i="42"/>
  <c r="C11080" i="42"/>
  <c r="D11081" i="42"/>
  <c r="B11081" i="42" s="1"/>
  <c r="C11081" i="42"/>
  <c r="D11082" i="42"/>
  <c r="C11082" i="42"/>
  <c r="B11082" i="42" s="1"/>
  <c r="D11083" i="42"/>
  <c r="B11083" i="42" s="1"/>
  <c r="C11083" i="42"/>
  <c r="D11084" i="42"/>
  <c r="B11084" i="42" s="1"/>
  <c r="C11084" i="42"/>
  <c r="D11085" i="42"/>
  <c r="C11085" i="42"/>
  <c r="B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B11091" i="42" s="1"/>
  <c r="C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C11109" i="42"/>
  <c r="B11109" i="42"/>
  <c r="D11110" i="42"/>
  <c r="C11110" i="42"/>
  <c r="B11110" i="42" s="1"/>
  <c r="D11111" i="42"/>
  <c r="C11111" i="42"/>
  <c r="B11111" i="42"/>
  <c r="D11112" i="42"/>
  <c r="C11112" i="42"/>
  <c r="D11113" i="42"/>
  <c r="B11113" i="42" s="1"/>
  <c r="C11113" i="42"/>
  <c r="D11114" i="42"/>
  <c r="C11114" i="42"/>
  <c r="B11114" i="42" s="1"/>
  <c r="D11115" i="42"/>
  <c r="B11115" i="42" s="1"/>
  <c r="C11115" i="42"/>
  <c r="D11116" i="42"/>
  <c r="B11116" i="42" s="1"/>
  <c r="C11116" i="42"/>
  <c r="D11117" i="42"/>
  <c r="C11117" i="42"/>
  <c r="B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B11123" i="42" s="1"/>
  <c r="C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C11141" i="42"/>
  <c r="B11141" i="42"/>
  <c r="D11142" i="42"/>
  <c r="C11142" i="42"/>
  <c r="B11142" i="42" s="1"/>
  <c r="D11143" i="42"/>
  <c r="C11143" i="42"/>
  <c r="B11143" i="42"/>
  <c r="D11144" i="42"/>
  <c r="C11144" i="42"/>
  <c r="D11145" i="42"/>
  <c r="B11145" i="42" s="1"/>
  <c r="C11145" i="42"/>
  <c r="D11146" i="42"/>
  <c r="C11146" i="42"/>
  <c r="B11146" i="42" s="1"/>
  <c r="D11147" i="42"/>
  <c r="B11147" i="42" s="1"/>
  <c r="C11147" i="42"/>
  <c r="D11148" i="42"/>
  <c r="B11148" i="42" s="1"/>
  <c r="C11148" i="42"/>
  <c r="D11149" i="42"/>
  <c r="C11149" i="42"/>
  <c r="B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B11155" i="42" s="1"/>
  <c r="C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C11173" i="42"/>
  <c r="B11173" i="42"/>
  <c r="D11174" i="42"/>
  <c r="C11174" i="42"/>
  <c r="B11174" i="42" s="1"/>
  <c r="D11175" i="42"/>
  <c r="C11175" i="42"/>
  <c r="B11175" i="42"/>
  <c r="D11176" i="42"/>
  <c r="C11176" i="42"/>
  <c r="D11177" i="42"/>
  <c r="B11177" i="42" s="1"/>
  <c r="C11177" i="42"/>
  <c r="D11178" i="42"/>
  <c r="C11178" i="42"/>
  <c r="B11178" i="42" s="1"/>
  <c r="D11179" i="42"/>
  <c r="B11179" i="42" s="1"/>
  <c r="C11179" i="42"/>
  <c r="D11180" i="42"/>
  <c r="B11180" i="42" s="1"/>
  <c r="C11180" i="42"/>
  <c r="D11181" i="42"/>
  <c r="C11181" i="42"/>
  <c r="B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B11187" i="42" s="1"/>
  <c r="C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C11205" i="42"/>
  <c r="B11205" i="42"/>
  <c r="D11206" i="42"/>
  <c r="C11206" i="42"/>
  <c r="B11206" i="42" s="1"/>
  <c r="D11207" i="42"/>
  <c r="C11207" i="42"/>
  <c r="B11207" i="42"/>
  <c r="D11208" i="42"/>
  <c r="C11208" i="42"/>
  <c r="D11209" i="42"/>
  <c r="B11209" i="42" s="1"/>
  <c r="C11209" i="42"/>
  <c r="D11210" i="42"/>
  <c r="C11210" i="42"/>
  <c r="B11210" i="42" s="1"/>
  <c r="D11211" i="42"/>
  <c r="B11211" i="42" s="1"/>
  <c r="C11211" i="42"/>
  <c r="D11212" i="42"/>
  <c r="B11212" i="42" s="1"/>
  <c r="C11212" i="42"/>
  <c r="D11213" i="42"/>
  <c r="C11213" i="42"/>
  <c r="B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B11219" i="42" s="1"/>
  <c r="C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C11237" i="42"/>
  <c r="B11237" i="42"/>
  <c r="D11238" i="42"/>
  <c r="C11238" i="42"/>
  <c r="B11238" i="42" s="1"/>
  <c r="D11239" i="42"/>
  <c r="C11239" i="42"/>
  <c r="B11239" i="42"/>
  <c r="D11240" i="42"/>
  <c r="C11240" i="42"/>
  <c r="D11241" i="42"/>
  <c r="B11241" i="42" s="1"/>
  <c r="C11241" i="42"/>
  <c r="D11242" i="42"/>
  <c r="C11242" i="42"/>
  <c r="B11242" i="42" s="1"/>
  <c r="D11243" i="42"/>
  <c r="B11243" i="42" s="1"/>
  <c r="C11243" i="42"/>
  <c r="D11244" i="42"/>
  <c r="B11244" i="42" s="1"/>
  <c r="C11244" i="42"/>
  <c r="D11245" i="42"/>
  <c r="C11245" i="42"/>
  <c r="B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B11251" i="42" s="1"/>
  <c r="C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C11269" i="42"/>
  <c r="B11269" i="42"/>
  <c r="D11270" i="42"/>
  <c r="C11270" i="42"/>
  <c r="B11270" i="42" s="1"/>
  <c r="D11271" i="42"/>
  <c r="C11271" i="42"/>
  <c r="B11271" i="42"/>
  <c r="D11272" i="42"/>
  <c r="C11272" i="42"/>
  <c r="D11273" i="42"/>
  <c r="B11273" i="42" s="1"/>
  <c r="C11273" i="42"/>
  <c r="D11274" i="42"/>
  <c r="C11274" i="42"/>
  <c r="B11274" i="42" s="1"/>
  <c r="D11275" i="42"/>
  <c r="B11275" i="42" s="1"/>
  <c r="C11275" i="42"/>
  <c r="D11276" i="42"/>
  <c r="B11276" i="42" s="1"/>
  <c r="C11276" i="42"/>
  <c r="D11277" i="42"/>
  <c r="C11277" i="42"/>
  <c r="B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B11283" i="42" s="1"/>
  <c r="C11283" i="42"/>
  <c r="D11284" i="42"/>
  <c r="B11284" i="42" s="1"/>
  <c r="C11284" i="42"/>
  <c r="D11285" i="42"/>
  <c r="C11285" i="42"/>
  <c r="B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C11292" i="42"/>
  <c r="D11293" i="42"/>
  <c r="C11293" i="42"/>
  <c r="B11293" i="42" s="1"/>
  <c r="D11294" i="42"/>
  <c r="C11294" i="42"/>
  <c r="B11294" i="42" s="1"/>
  <c r="D11295" i="42"/>
  <c r="B11295" i="42" s="1"/>
  <c r="C11295" i="42"/>
  <c r="D11296" i="42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C11304" i="42"/>
  <c r="D11305" i="42"/>
  <c r="C11305" i="42"/>
  <c r="B11305" i="42" s="1"/>
  <c r="D11306" i="42"/>
  <c r="C11306" i="42"/>
  <c r="B11306" i="42"/>
  <c r="D11307" i="42"/>
  <c r="B11307" i="42" s="1"/>
  <c r="C11307" i="42"/>
  <c r="D11308" i="42"/>
  <c r="B11308" i="42" s="1"/>
  <c r="C11308" i="42"/>
  <c r="D11309" i="42"/>
  <c r="C11309" i="42"/>
  <c r="B11309" i="42"/>
  <c r="D11310" i="42"/>
  <c r="C11310" i="42"/>
  <c r="B11310" i="42" s="1"/>
  <c r="D11311" i="42"/>
  <c r="B11311" i="42" s="1"/>
  <c r="C11311" i="42"/>
  <c r="D11312" i="42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C11321" i="42"/>
  <c r="B11321" i="42" s="1"/>
  <c r="D11322" i="42"/>
  <c r="C11322" i="42"/>
  <c r="B11322" i="42"/>
  <c r="D11323" i="42"/>
  <c r="B11323" i="42" s="1"/>
  <c r="C11323" i="42"/>
  <c r="D11324" i="42"/>
  <c r="B11324" i="42" s="1"/>
  <c r="C11324" i="42"/>
  <c r="D11325" i="42"/>
  <c r="C11325" i="42"/>
  <c r="B11325" i="42"/>
  <c r="D11326" i="42"/>
  <c r="C11326" i="42"/>
  <c r="B11326" i="42" s="1"/>
  <c r="D11327" i="42"/>
  <c r="B11327" i="42" s="1"/>
  <c r="C11327" i="42"/>
  <c r="D11328" i="42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C11336" i="42"/>
  <c r="D11337" i="42"/>
  <c r="C11337" i="42"/>
  <c r="B11337" i="42" s="1"/>
  <c r="D11338" i="42"/>
  <c r="C11338" i="42"/>
  <c r="B11338" i="42"/>
  <c r="D11339" i="42"/>
  <c r="B11339" i="42" s="1"/>
  <c r="C11339" i="42"/>
  <c r="D11340" i="42"/>
  <c r="B11340" i="42" s="1"/>
  <c r="C11340" i="42"/>
  <c r="D11341" i="42"/>
  <c r="C11341" i="42"/>
  <c r="B11341" i="42"/>
  <c r="D11342" i="42"/>
  <c r="C11342" i="42"/>
  <c r="B11342" i="42" s="1"/>
  <c r="D11343" i="42"/>
  <c r="B11343" i="42" s="1"/>
  <c r="C11343" i="42"/>
  <c r="D11344" i="42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C11353" i="42"/>
  <c r="B11353" i="42" s="1"/>
  <c r="D11354" i="42"/>
  <c r="C11354" i="42"/>
  <c r="B11354" i="42"/>
  <c r="D11355" i="42"/>
  <c r="B11355" i="42" s="1"/>
  <c r="C11355" i="42"/>
  <c r="D11356" i="42"/>
  <c r="B11356" i="42" s="1"/>
  <c r="C11356" i="42"/>
  <c r="D11357" i="42"/>
  <c r="C11357" i="42"/>
  <c r="B11357" i="42"/>
  <c r="D11358" i="42"/>
  <c r="C11358" i="42"/>
  <c r="B11358" i="42" s="1"/>
  <c r="D11359" i="42"/>
  <c r="B11359" i="42" s="1"/>
  <c r="C11359" i="42"/>
  <c r="D11360" i="42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C11368" i="42"/>
  <c r="D11369" i="42"/>
  <c r="C11369" i="42"/>
  <c r="B11369" i="42" s="1"/>
  <c r="D11370" i="42"/>
  <c r="C11370" i="42"/>
  <c r="B11370" i="42"/>
  <c r="D11371" i="42"/>
  <c r="B11371" i="42" s="1"/>
  <c r="C11371" i="42"/>
  <c r="D11372" i="42"/>
  <c r="B11372" i="42" s="1"/>
  <c r="C11372" i="42"/>
  <c r="D11373" i="42"/>
  <c r="C11373" i="42"/>
  <c r="B11373" i="42"/>
  <c r="D11374" i="42"/>
  <c r="C11374" i="42"/>
  <c r="B11374" i="42" s="1"/>
  <c r="D11375" i="42"/>
  <c r="B11375" i="42" s="1"/>
  <c r="C11375" i="42"/>
  <c r="D11376" i="42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C11385" i="42"/>
  <c r="B11385" i="42" s="1"/>
  <c r="D11386" i="42"/>
  <c r="C11386" i="42"/>
  <c r="B11386" i="42"/>
  <c r="D11387" i="42"/>
  <c r="B11387" i="42" s="1"/>
  <c r="C11387" i="42"/>
  <c r="D11388" i="42"/>
  <c r="B11388" i="42" s="1"/>
  <c r="C11388" i="42"/>
  <c r="D11389" i="42"/>
  <c r="C11389" i="42"/>
  <c r="B11389" i="42"/>
  <c r="D11390" i="42"/>
  <c r="C11390" i="42"/>
  <c r="B11390" i="42" s="1"/>
  <c r="D11391" i="42"/>
  <c r="B11391" i="42" s="1"/>
  <c r="C11391" i="42"/>
  <c r="D11392" i="42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C11400" i="42"/>
  <c r="D11401" i="42"/>
  <c r="C11401" i="42"/>
  <c r="B11401" i="42" s="1"/>
  <c r="D11402" i="42"/>
  <c r="C11402" i="42"/>
  <c r="B11402" i="42"/>
  <c r="D11403" i="42"/>
  <c r="B11403" i="42" s="1"/>
  <c r="C11403" i="42"/>
  <c r="D11404" i="42"/>
  <c r="B11404" i="42" s="1"/>
  <c r="C11404" i="42"/>
  <c r="D11405" i="42"/>
  <c r="C11405" i="42"/>
  <c r="B11405" i="42"/>
  <c r="D11406" i="42"/>
  <c r="C11406" i="42"/>
  <c r="B11406" i="42" s="1"/>
  <c r="D11407" i="42"/>
  <c r="B11407" i="42" s="1"/>
  <c r="C11407" i="42"/>
  <c r="D11408" i="42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C11417" i="42"/>
  <c r="B11417" i="42" s="1"/>
  <c r="D11418" i="42"/>
  <c r="C11418" i="42"/>
  <c r="B11418" i="42"/>
  <c r="D11419" i="42"/>
  <c r="B11419" i="42" s="1"/>
  <c r="C11419" i="42"/>
  <c r="D11420" i="42"/>
  <c r="B11420" i="42" s="1"/>
  <c r="C11420" i="42"/>
  <c r="D11421" i="42"/>
  <c r="C11421" i="42"/>
  <c r="B11421" i="42"/>
  <c r="D11422" i="42"/>
  <c r="C11422" i="42"/>
  <c r="B11422" i="42" s="1"/>
  <c r="D11423" i="42"/>
  <c r="B11423" i="42" s="1"/>
  <c r="C11423" i="42"/>
  <c r="D11424" i="42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C11432" i="42"/>
  <c r="D11433" i="42"/>
  <c r="C11433" i="42"/>
  <c r="B11433" i="42"/>
  <c r="D11434" i="42"/>
  <c r="C11434" i="42"/>
  <c r="B11434" i="42"/>
  <c r="D11435" i="42"/>
  <c r="B11435" i="42" s="1"/>
  <c r="C11435" i="42"/>
  <c r="D11436" i="42"/>
  <c r="C11436" i="42"/>
  <c r="D11437" i="42"/>
  <c r="C11437" i="42"/>
  <c r="B11437" i="42"/>
  <c r="D11438" i="42"/>
  <c r="C11438" i="42"/>
  <c r="B11438" i="42" s="1"/>
  <c r="D11439" i="42"/>
  <c r="B11439" i="42" s="1"/>
  <c r="C11439" i="42"/>
  <c r="D11440" i="42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C11449" i="42"/>
  <c r="B11449" i="42" s="1"/>
  <c r="D11450" i="42"/>
  <c r="C11450" i="42"/>
  <c r="B11450" i="42"/>
  <c r="D11451" i="42"/>
  <c r="B11451" i="42" s="1"/>
  <c r="C11451" i="42"/>
  <c r="D11452" i="42"/>
  <c r="B11452" i="42" s="1"/>
  <c r="C11452" i="42"/>
  <c r="D11453" i="42"/>
  <c r="C11453" i="42"/>
  <c r="B11453" i="42"/>
  <c r="D11454" i="42"/>
  <c r="C11454" i="42"/>
  <c r="B11454" i="42" s="1"/>
  <c r="D11455" i="42"/>
  <c r="B11455" i="42" s="1"/>
  <c r="C11455" i="42"/>
  <c r="D11456" i="42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C11464" i="42"/>
  <c r="D11465" i="42"/>
  <c r="C11465" i="42"/>
  <c r="B11465" i="42"/>
  <c r="D11466" i="42"/>
  <c r="C11466" i="42"/>
  <c r="B11466" i="42"/>
  <c r="D11467" i="42"/>
  <c r="B11467" i="42" s="1"/>
  <c r="C11467" i="42"/>
  <c r="D11468" i="42"/>
  <c r="C11468" i="42"/>
  <c r="D11469" i="42"/>
  <c r="C11469" i="42"/>
  <c r="B11469" i="42"/>
  <c r="D11470" i="42"/>
  <c r="C11470" i="42"/>
  <c r="B11470" i="42" s="1"/>
  <c r="D11471" i="42"/>
  <c r="B11471" i="42" s="1"/>
  <c r="C11471" i="42"/>
  <c r="D11472" i="42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C11481" i="42"/>
  <c r="B11481" i="42" s="1"/>
  <c r="D11482" i="42"/>
  <c r="C11482" i="42"/>
  <c r="B11482" i="42"/>
  <c r="D11483" i="42"/>
  <c r="B11483" i="42" s="1"/>
  <c r="C11483" i="42"/>
  <c r="D11484" i="42"/>
  <c r="B11484" i="42" s="1"/>
  <c r="C11484" i="42"/>
  <c r="D11485" i="42"/>
  <c r="C11485" i="42"/>
  <c r="B11485" i="42"/>
  <c r="D11486" i="42"/>
  <c r="C11486" i="42"/>
  <c r="B11486" i="42" s="1"/>
  <c r="D11487" i="42"/>
  <c r="B11487" i="42" s="1"/>
  <c r="C11487" i="42"/>
  <c r="D11488" i="42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C11496" i="42"/>
  <c r="D11497" i="42"/>
  <c r="C11497" i="42"/>
  <c r="B11497" i="42"/>
  <c r="D11498" i="42"/>
  <c r="C11498" i="42"/>
  <c r="B11498" i="42"/>
  <c r="D11499" i="42"/>
  <c r="B11499" i="42" s="1"/>
  <c r="C11499" i="42"/>
  <c r="D11500" i="42"/>
  <c r="C11500" i="42"/>
  <c r="D11501" i="42"/>
  <c r="C11501" i="42"/>
  <c r="B11501" i="42"/>
  <c r="D11502" i="42"/>
  <c r="C11502" i="42"/>
  <c r="B11502" i="42" s="1"/>
  <c r="D11503" i="42"/>
  <c r="B11503" i="42" s="1"/>
  <c r="C11503" i="42"/>
  <c r="D11504" i="42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C11513" i="42"/>
  <c r="B11513" i="42" s="1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/>
  <c r="D11518" i="42"/>
  <c r="C11518" i="42"/>
  <c r="B11518" i="42" s="1"/>
  <c r="D11519" i="42"/>
  <c r="B11519" i="42" s="1"/>
  <c r="C11519" i="42"/>
  <c r="D11520" i="42"/>
  <c r="C11520" i="42"/>
  <c r="A1" i="41"/>
  <c r="B1" i="41"/>
  <c r="U1" i="41"/>
  <c r="U12" i="41" l="1"/>
  <c r="U4" i="41"/>
  <c r="U2" i="41" s="1"/>
  <c r="B11500" i="42"/>
  <c r="B11468" i="42"/>
  <c r="B11520" i="42"/>
  <c r="B11488" i="42"/>
  <c r="B11456" i="42"/>
  <c r="B11424" i="42"/>
  <c r="B11392" i="42"/>
  <c r="B11360" i="42"/>
  <c r="B11328" i="42"/>
  <c r="B11296" i="42"/>
  <c r="B11240" i="42"/>
  <c r="B11176" i="42"/>
  <c r="B11112" i="42"/>
  <c r="B11048" i="42"/>
  <c r="B10984" i="42"/>
  <c r="B10920" i="42"/>
  <c r="B10896" i="42"/>
  <c r="B10864" i="42"/>
  <c r="B11436" i="42"/>
  <c r="B11496" i="42"/>
  <c r="B11464" i="42"/>
  <c r="B11432" i="42"/>
  <c r="B11400" i="42"/>
  <c r="B11368" i="42"/>
  <c r="B11336" i="42"/>
  <c r="B11304" i="42"/>
  <c r="B11292" i="42"/>
  <c r="B11256" i="42"/>
  <c r="B11192" i="42"/>
  <c r="B11128" i="42"/>
  <c r="B11064" i="42"/>
  <c r="B11000" i="42"/>
  <c r="B10936" i="42"/>
  <c r="B10888" i="42"/>
  <c r="B10856" i="42"/>
  <c r="T1" i="41"/>
  <c r="B11504" i="42"/>
  <c r="B11472" i="42"/>
  <c r="B11440" i="42"/>
  <c r="B11408" i="42"/>
  <c r="B11376" i="42"/>
  <c r="B11344" i="42"/>
  <c r="B11312" i="42"/>
  <c r="B11272" i="42"/>
  <c r="B11208" i="42"/>
  <c r="B11144" i="42"/>
  <c r="B11080" i="42"/>
  <c r="B11016" i="42"/>
  <c r="B10952" i="42"/>
  <c r="B10880" i="42"/>
  <c r="U24" i="41"/>
  <c r="U30" i="41" l="1"/>
  <c r="T12" i="41"/>
  <c r="T4" i="41"/>
  <c r="S1" i="41"/>
  <c r="B51" i="41"/>
  <c r="A40" i="41"/>
  <c r="C40" i="41"/>
  <c r="D40" i="41"/>
  <c r="U51" i="41"/>
  <c r="T51" i="41"/>
  <c r="S51" i="41" s="1"/>
  <c r="A51" i="41"/>
  <c r="B101" i="41"/>
  <c r="A41" i="41" s="1"/>
  <c r="C41" i="41"/>
  <c r="D41" i="41"/>
  <c r="E41" i="41"/>
  <c r="F41" i="41"/>
  <c r="U101" i="41"/>
  <c r="T101" i="41"/>
  <c r="A101" i="41"/>
  <c r="B151" i="41"/>
  <c r="A42" i="41"/>
  <c r="C42" i="41"/>
  <c r="D42" i="41"/>
  <c r="U151" i="41"/>
  <c r="T151" i="41" s="1"/>
  <c r="A151" i="41"/>
  <c r="B201" i="41"/>
  <c r="A43" i="41" s="1"/>
  <c r="D43" i="41"/>
  <c r="E43" i="41"/>
  <c r="U201" i="41"/>
  <c r="T201" i="41" s="1"/>
  <c r="A201" i="41"/>
  <c r="U77" i="41" l="1"/>
  <c r="U78" i="41" s="1"/>
  <c r="S62" i="41"/>
  <c r="T162" i="41"/>
  <c r="T204" i="41"/>
  <c r="U222" i="41" s="1"/>
  <c r="U225" i="41" s="1"/>
  <c r="T212" i="41"/>
  <c r="T112" i="41"/>
  <c r="U212" i="41"/>
  <c r="T30" i="41"/>
  <c r="S12" i="41"/>
  <c r="S4" i="41"/>
  <c r="T62" i="41"/>
  <c r="U62" i="41"/>
  <c r="U162" i="41"/>
  <c r="R51" i="41"/>
  <c r="S151" i="41"/>
  <c r="S201" i="41"/>
  <c r="S101" i="41"/>
  <c r="R1" i="41"/>
  <c r="U22" i="41"/>
  <c r="U25" i="41" s="1"/>
  <c r="T2" i="41"/>
  <c r="U224" i="41"/>
  <c r="A45" i="41"/>
  <c r="A46" i="41"/>
  <c r="A47" i="41"/>
  <c r="A48" i="41"/>
  <c r="A49" i="41"/>
  <c r="S54" i="41"/>
  <c r="T72" i="41" s="1"/>
  <c r="T54" i="41"/>
  <c r="T52" i="41" s="1"/>
  <c r="U54" i="41"/>
  <c r="U52" i="41" s="1"/>
  <c r="U72" i="41" l="1"/>
  <c r="U75" i="41" s="1"/>
  <c r="U83" i="41" s="1"/>
  <c r="U85" i="41" s="1"/>
  <c r="S52" i="41"/>
  <c r="U27" i="41"/>
  <c r="U28" i="41" s="1"/>
  <c r="U33" i="41" s="1"/>
  <c r="U35" i="41" s="1"/>
  <c r="U45" i="41" s="1"/>
  <c r="R12" i="41"/>
  <c r="R4" i="41"/>
  <c r="U127" i="41"/>
  <c r="U128" i="41" s="1"/>
  <c r="S112" i="41"/>
  <c r="U227" i="41"/>
  <c r="U228" i="41" s="1"/>
  <c r="U233" i="41" s="1"/>
  <c r="U235" i="41" s="1"/>
  <c r="S212" i="41"/>
  <c r="U177" i="41"/>
  <c r="U178" i="41" s="1"/>
  <c r="S162" i="41"/>
  <c r="R54" i="41"/>
  <c r="T77" i="41"/>
  <c r="T78" i="41" s="1"/>
  <c r="R62" i="41"/>
  <c r="Q1" i="41"/>
  <c r="S2" i="41"/>
  <c r="T22" i="41"/>
  <c r="T25" i="41" s="1"/>
  <c r="R101" i="41"/>
  <c r="R201" i="41"/>
  <c r="R151" i="41"/>
  <c r="Q51" i="41"/>
  <c r="U74" i="41"/>
  <c r="T75" i="41"/>
  <c r="T83" i="41" l="1"/>
  <c r="T85" i="41" s="1"/>
  <c r="U43" i="41"/>
  <c r="T127" i="41"/>
  <c r="T128" i="41" s="1"/>
  <c r="R112" i="41"/>
  <c r="T177" i="41"/>
  <c r="T178" i="41" s="1"/>
  <c r="R162" i="41"/>
  <c r="Q54" i="41"/>
  <c r="S77" i="41"/>
  <c r="S78" i="41" s="1"/>
  <c r="Q62" i="41"/>
  <c r="T27" i="41"/>
  <c r="T28" i="41" s="1"/>
  <c r="T33" i="41" s="1"/>
  <c r="T35" i="41" s="1"/>
  <c r="T45" i="41" s="1"/>
  <c r="Q12" i="41"/>
  <c r="Q4" i="41"/>
  <c r="T227" i="41"/>
  <c r="T228" i="41" s="1"/>
  <c r="R212" i="41"/>
  <c r="U40" i="41"/>
  <c r="U46" i="41"/>
  <c r="U49" i="41"/>
  <c r="Q101" i="41"/>
  <c r="S72" i="41"/>
  <c r="S75" i="41" s="1"/>
  <c r="R52" i="41"/>
  <c r="S22" i="41"/>
  <c r="S25" i="41" s="1"/>
  <c r="R2" i="41"/>
  <c r="T40" i="41"/>
  <c r="T46" i="41"/>
  <c r="Q151" i="41"/>
  <c r="P51" i="41"/>
  <c r="P1" i="41"/>
  <c r="Q201" i="41"/>
  <c r="R104" i="41"/>
  <c r="S122" i="41" s="1"/>
  <c r="S104" i="41"/>
  <c r="S102" i="41" s="1"/>
  <c r="T104" i="41"/>
  <c r="U122" i="41" s="1"/>
  <c r="T102" i="41"/>
  <c r="U104" i="41"/>
  <c r="U102" i="41" s="1"/>
  <c r="R102" i="41" l="1"/>
  <c r="Q104" i="41"/>
  <c r="S127" i="41"/>
  <c r="S128" i="41" s="1"/>
  <c r="Q112" i="41"/>
  <c r="S227" i="41"/>
  <c r="S228" i="41" s="1"/>
  <c r="Q212" i="41"/>
  <c r="S27" i="41"/>
  <c r="S28" i="41" s="1"/>
  <c r="S33" i="41" s="1"/>
  <c r="S35" i="41" s="1"/>
  <c r="S45" i="41" s="1"/>
  <c r="P12" i="41"/>
  <c r="P4" i="41"/>
  <c r="R77" i="41"/>
  <c r="R78" i="41" s="1"/>
  <c r="P54" i="41"/>
  <c r="P62" i="41"/>
  <c r="S177" i="41"/>
  <c r="S178" i="41" s="1"/>
  <c r="Q162" i="41"/>
  <c r="R22" i="41"/>
  <c r="R25" i="41" s="1"/>
  <c r="Q2" i="41"/>
  <c r="P101" i="41"/>
  <c r="P201" i="41"/>
  <c r="T122" i="41"/>
  <c r="T125" i="41" s="1"/>
  <c r="T133" i="41" s="1"/>
  <c r="T135" i="41" s="1"/>
  <c r="O1" i="41"/>
  <c r="S83" i="41"/>
  <c r="S85" i="41" s="1"/>
  <c r="O51" i="41"/>
  <c r="R72" i="41"/>
  <c r="R75" i="41" s="1"/>
  <c r="Q52" i="41"/>
  <c r="P151" i="41"/>
  <c r="U124" i="41"/>
  <c r="U125" i="41" s="1"/>
  <c r="U133" i="41" s="1"/>
  <c r="U135" i="41" s="1"/>
  <c r="S125" i="41"/>
  <c r="R227" i="41" l="1"/>
  <c r="R228" i="41" s="1"/>
  <c r="P212" i="41"/>
  <c r="P104" i="41"/>
  <c r="R127" i="41"/>
  <c r="R128" i="41" s="1"/>
  <c r="P112" i="41"/>
  <c r="O54" i="41"/>
  <c r="Q77" i="41"/>
  <c r="Q78" i="41" s="1"/>
  <c r="O62" i="41"/>
  <c r="R177" i="41"/>
  <c r="R178" i="41" s="1"/>
  <c r="P162" i="41"/>
  <c r="R27" i="41"/>
  <c r="R28" i="41" s="1"/>
  <c r="R33" i="41" s="1"/>
  <c r="R35" i="41" s="1"/>
  <c r="R45" i="41" s="1"/>
  <c r="O12" i="41"/>
  <c r="O4" i="41"/>
  <c r="T41" i="41"/>
  <c r="T47" i="41"/>
  <c r="U41" i="41"/>
  <c r="U47" i="41"/>
  <c r="O201" i="41"/>
  <c r="P52" i="41"/>
  <c r="Q72" i="41"/>
  <c r="Q75" i="41" s="1"/>
  <c r="O101" i="41"/>
  <c r="R83" i="41"/>
  <c r="R85" i="41" s="1"/>
  <c r="S133" i="41"/>
  <c r="S135" i="41" s="1"/>
  <c r="N51" i="41"/>
  <c r="Q22" i="41"/>
  <c r="Q25" i="41" s="1"/>
  <c r="P2" i="41"/>
  <c r="R122" i="41"/>
  <c r="R125" i="41" s="1"/>
  <c r="Q102" i="41"/>
  <c r="S40" i="41"/>
  <c r="S46" i="41"/>
  <c r="O151" i="41"/>
  <c r="N1" i="41"/>
  <c r="P154" i="41"/>
  <c r="P152" i="41" s="1"/>
  <c r="Q154" i="41"/>
  <c r="Q152" i="41" s="1"/>
  <c r="R154" i="41"/>
  <c r="S172" i="41" s="1"/>
  <c r="S154" i="41"/>
  <c r="T172" i="41" s="1"/>
  <c r="T154" i="41"/>
  <c r="T152" i="41" s="1"/>
  <c r="U154" i="41"/>
  <c r="U152" i="41" s="1"/>
  <c r="S152" i="41" l="1"/>
  <c r="Q27" i="41"/>
  <c r="Q28" i="41" s="1"/>
  <c r="Q33" i="41" s="1"/>
  <c r="Q35" i="41" s="1"/>
  <c r="Q45" i="41" s="1"/>
  <c r="N12" i="41"/>
  <c r="N4" i="41"/>
  <c r="N54" i="41"/>
  <c r="P77" i="41"/>
  <c r="P78" i="41" s="1"/>
  <c r="N62" i="41"/>
  <c r="Q227" i="41"/>
  <c r="Q228" i="41" s="1"/>
  <c r="O212" i="41"/>
  <c r="O154" i="41"/>
  <c r="Q177" i="41"/>
  <c r="Q178" i="41" s="1"/>
  <c r="O162" i="41"/>
  <c r="O104" i="41"/>
  <c r="Q127" i="41"/>
  <c r="Q128" i="41" s="1"/>
  <c r="O112" i="41"/>
  <c r="R152" i="41"/>
  <c r="M1" i="41"/>
  <c r="M51" i="41"/>
  <c r="N201" i="41"/>
  <c r="U172" i="41"/>
  <c r="U175" i="41" s="1"/>
  <c r="U183" i="41" s="1"/>
  <c r="U185" i="41" s="1"/>
  <c r="S41" i="41"/>
  <c r="S47" i="41"/>
  <c r="R172" i="41"/>
  <c r="R175" i="41" s="1"/>
  <c r="R183" i="41" s="1"/>
  <c r="R185" i="41" s="1"/>
  <c r="N151" i="41"/>
  <c r="Q172" i="41"/>
  <c r="Q175" i="41" s="1"/>
  <c r="R40" i="41"/>
  <c r="R46" i="41"/>
  <c r="N101" i="41"/>
  <c r="Q83" i="41"/>
  <c r="Q85" i="41" s="1"/>
  <c r="R133" i="41"/>
  <c r="R135" i="41" s="1"/>
  <c r="P72" i="41"/>
  <c r="P75" i="41" s="1"/>
  <c r="O52" i="41"/>
  <c r="P22" i="41"/>
  <c r="P25" i="41" s="1"/>
  <c r="O2" i="41"/>
  <c r="P102" i="41"/>
  <c r="Q122" i="41"/>
  <c r="Q125" i="41" s="1"/>
  <c r="U174" i="41"/>
  <c r="S175" i="41"/>
  <c r="S183" i="41" s="1"/>
  <c r="S185" i="41" s="1"/>
  <c r="T175" i="41"/>
  <c r="T183" i="41" s="1"/>
  <c r="T185" i="41" s="1"/>
  <c r="P227" i="41" l="1"/>
  <c r="P228" i="41" s="1"/>
  <c r="N212" i="41"/>
  <c r="N104" i="41"/>
  <c r="P127" i="41"/>
  <c r="P128" i="41" s="1"/>
  <c r="N112" i="41"/>
  <c r="M54" i="41"/>
  <c r="O77" i="41"/>
  <c r="O78" i="41" s="1"/>
  <c r="M62" i="41"/>
  <c r="P27" i="41"/>
  <c r="P28" i="41" s="1"/>
  <c r="P33" i="41" s="1"/>
  <c r="P35" i="41" s="1"/>
  <c r="P45" i="41" s="1"/>
  <c r="M12" i="41"/>
  <c r="M4" i="41"/>
  <c r="N154" i="41"/>
  <c r="P177" i="41"/>
  <c r="P178" i="41" s="1"/>
  <c r="N162" i="41"/>
  <c r="R42" i="41"/>
  <c r="R48" i="41"/>
  <c r="U42" i="41"/>
  <c r="U48" i="41"/>
  <c r="T42" i="41"/>
  <c r="T48" i="41"/>
  <c r="Q40" i="41"/>
  <c r="Q46" i="41"/>
  <c r="M201" i="41"/>
  <c r="Q183" i="41"/>
  <c r="Q185" i="41" s="1"/>
  <c r="N2" i="41"/>
  <c r="O22" i="41"/>
  <c r="O25" i="41" s="1"/>
  <c r="R41" i="41"/>
  <c r="R47" i="41"/>
  <c r="M101" i="41"/>
  <c r="L51" i="41"/>
  <c r="P172" i="41"/>
  <c r="P175" i="41" s="1"/>
  <c r="O152" i="41"/>
  <c r="L1" i="41"/>
  <c r="S42" i="41"/>
  <c r="S48" i="41"/>
  <c r="Q133" i="41"/>
  <c r="Q135" i="41" s="1"/>
  <c r="M151" i="41"/>
  <c r="P122" i="41"/>
  <c r="P125" i="41" s="1"/>
  <c r="O102" i="41"/>
  <c r="P83" i="41"/>
  <c r="P85" i="41" s="1"/>
  <c r="N52" i="41"/>
  <c r="O72" i="41"/>
  <c r="O75" i="41" s="1"/>
  <c r="N204" i="41"/>
  <c r="N202" i="41" s="1"/>
  <c r="O204" i="41"/>
  <c r="O202" i="41" s="1"/>
  <c r="P204" i="41"/>
  <c r="P202" i="41" s="1"/>
  <c r="Q204" i="41"/>
  <c r="Q202" i="41"/>
  <c r="R204" i="41"/>
  <c r="R202" i="41"/>
  <c r="S204" i="41"/>
  <c r="S202" i="41" s="1"/>
  <c r="T202" i="41"/>
  <c r="U204" i="41"/>
  <c r="U202" i="41" s="1"/>
  <c r="O222" i="41"/>
  <c r="Q222" i="41"/>
  <c r="R222" i="41"/>
  <c r="S222" i="41"/>
  <c r="O27" i="41" l="1"/>
  <c r="O28" i="41" s="1"/>
  <c r="O33" i="41" s="1"/>
  <c r="O35" i="41" s="1"/>
  <c r="O45" i="41" s="1"/>
  <c r="L12" i="41"/>
  <c r="L4" i="41"/>
  <c r="M204" i="41"/>
  <c r="O227" i="41"/>
  <c r="O228" i="41" s="1"/>
  <c r="M212" i="41"/>
  <c r="L54" i="41"/>
  <c r="N77" i="41"/>
  <c r="N78" i="41" s="1"/>
  <c r="L62" i="41"/>
  <c r="M104" i="41"/>
  <c r="O127" i="41"/>
  <c r="O128" i="41" s="1"/>
  <c r="M112" i="41"/>
  <c r="M154" i="41"/>
  <c r="O177" i="41"/>
  <c r="O178" i="41" s="1"/>
  <c r="M162" i="41"/>
  <c r="K1" i="41"/>
  <c r="P222" i="41"/>
  <c r="P225" i="41" s="1"/>
  <c r="P233" i="41" s="1"/>
  <c r="P235" i="41" s="1"/>
  <c r="Q41" i="41"/>
  <c r="Q47" i="41"/>
  <c r="Q42" i="41"/>
  <c r="Q48" i="41"/>
  <c r="L201" i="41"/>
  <c r="O83" i="41"/>
  <c r="O85" i="41" s="1"/>
  <c r="K51" i="41"/>
  <c r="M52" i="41"/>
  <c r="N72" i="41"/>
  <c r="N75" i="41" s="1"/>
  <c r="P40" i="41"/>
  <c r="P46" i="41"/>
  <c r="L101" i="41"/>
  <c r="P183" i="41"/>
  <c r="P185" i="41" s="1"/>
  <c r="L151" i="41"/>
  <c r="T222" i="41"/>
  <c r="T225" i="41" s="1"/>
  <c r="T233" i="41" s="1"/>
  <c r="T235" i="41" s="1"/>
  <c r="O172" i="41"/>
  <c r="O175" i="41" s="1"/>
  <c r="N152" i="41"/>
  <c r="P133" i="41"/>
  <c r="P135" i="41" s="1"/>
  <c r="N22" i="41"/>
  <c r="N25" i="41" s="1"/>
  <c r="M2" i="41"/>
  <c r="N102" i="41"/>
  <c r="O122" i="41"/>
  <c r="O125" i="41" s="1"/>
  <c r="O225" i="41"/>
  <c r="Q225" i="41"/>
  <c r="Q233" i="41" s="1"/>
  <c r="Q235" i="41" s="1"/>
  <c r="R225" i="41"/>
  <c r="R233" i="41" s="1"/>
  <c r="R235" i="41" s="1"/>
  <c r="S225" i="41"/>
  <c r="S233" i="41" s="1"/>
  <c r="S235" i="41" s="1"/>
  <c r="P43" i="41" l="1"/>
  <c r="T43" i="41"/>
  <c r="L104" i="41"/>
  <c r="N127" i="41"/>
  <c r="N128" i="41" s="1"/>
  <c r="L112" i="41"/>
  <c r="L204" i="41"/>
  <c r="N227" i="41"/>
  <c r="N228" i="41" s="1"/>
  <c r="L212" i="41"/>
  <c r="C91" i="56" s="1"/>
  <c r="S43" i="41"/>
  <c r="M77" i="41"/>
  <c r="M78" i="41" s="1"/>
  <c r="K54" i="41"/>
  <c r="K62" i="41"/>
  <c r="R43" i="41"/>
  <c r="L154" i="41"/>
  <c r="N177" i="41"/>
  <c r="N178" i="41" s="1"/>
  <c r="L162" i="41"/>
  <c r="C90" i="56" s="1"/>
  <c r="Q43" i="41"/>
  <c r="N27" i="41"/>
  <c r="N28" i="41" s="1"/>
  <c r="N33" i="41" s="1"/>
  <c r="N35" i="41" s="1"/>
  <c r="N45" i="41" s="1"/>
  <c r="K12" i="41"/>
  <c r="K4" i="41"/>
  <c r="P49" i="41"/>
  <c r="T49" i="41"/>
  <c r="K101" i="41"/>
  <c r="K201" i="41"/>
  <c r="N122" i="41"/>
  <c r="N125" i="41" s="1"/>
  <c r="M102" i="41"/>
  <c r="M22" i="41"/>
  <c r="M25" i="41" s="1"/>
  <c r="D25" i="56" s="1"/>
  <c r="L2" i="41"/>
  <c r="S49" i="41"/>
  <c r="J51" i="41"/>
  <c r="P41" i="41"/>
  <c r="P47" i="41"/>
  <c r="R49" i="41"/>
  <c r="N83" i="41"/>
  <c r="N85" i="41" s="1"/>
  <c r="M72" i="41"/>
  <c r="M75" i="41" s="1"/>
  <c r="L52" i="41"/>
  <c r="O183" i="41"/>
  <c r="O185" i="41" s="1"/>
  <c r="K151" i="41"/>
  <c r="N172" i="41"/>
  <c r="N175" i="41" s="1"/>
  <c r="M152" i="41"/>
  <c r="O233" i="41"/>
  <c r="O235" i="41" s="1"/>
  <c r="Q49" i="41"/>
  <c r="P42" i="41"/>
  <c r="G45" i="56" s="1"/>
  <c r="P48" i="41"/>
  <c r="O40" i="41"/>
  <c r="O46" i="41"/>
  <c r="J1" i="41"/>
  <c r="O133" i="41"/>
  <c r="O135" i="41" s="1"/>
  <c r="N222" i="41"/>
  <c r="N225" i="41" s="1"/>
  <c r="M202" i="4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E27" i="56"/>
  <c r="F27" i="56"/>
  <c r="G27" i="56"/>
  <c r="H27" i="56"/>
  <c r="I27" i="56"/>
  <c r="J27" i="56"/>
  <c r="K27" i="56"/>
  <c r="L27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E33" i="56"/>
  <c r="F33" i="56"/>
  <c r="G33" i="56"/>
  <c r="H33" i="56"/>
  <c r="I33" i="56"/>
  <c r="J33" i="56"/>
  <c r="K33" i="56"/>
  <c r="L33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E79" i="56" s="1"/>
  <c r="F41" i="56"/>
  <c r="F79" i="56" s="1"/>
  <c r="G41" i="56"/>
  <c r="G79" i="56" s="1"/>
  <c r="H41" i="56"/>
  <c r="H79" i="56" s="1"/>
  <c r="I41" i="56"/>
  <c r="J41" i="56"/>
  <c r="J79" i="56" s="1"/>
  <c r="K41" i="56"/>
  <c r="K79" i="56" s="1"/>
  <c r="K86" i="56" s="1"/>
  <c r="L41" i="56"/>
  <c r="L79" i="56" s="1"/>
  <c r="B42" i="56"/>
  <c r="B80" i="56" s="1"/>
  <c r="B87" i="56" s="1"/>
  <c r="B94" i="56" s="1"/>
  <c r="B101" i="56" s="1"/>
  <c r="B108" i="56" s="1"/>
  <c r="E42" i="56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G44" i="56"/>
  <c r="H44" i="56"/>
  <c r="I44" i="56"/>
  <c r="J44" i="56"/>
  <c r="K44" i="56"/>
  <c r="L44" i="56"/>
  <c r="B45" i="56"/>
  <c r="H45" i="56"/>
  <c r="I45" i="56"/>
  <c r="J45" i="56"/>
  <c r="K45" i="56"/>
  <c r="L45" i="56"/>
  <c r="B46" i="56"/>
  <c r="G46" i="56"/>
  <c r="H46" i="56"/>
  <c r="I46" i="56"/>
  <c r="J46" i="56"/>
  <c r="K46" i="56"/>
  <c r="L46" i="56"/>
  <c r="C79" i="56"/>
  <c r="C86" i="56" s="1"/>
  <c r="I79" i="56"/>
  <c r="I100" i="56" s="1"/>
  <c r="C80" i="56"/>
  <c r="D80" i="56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J81" i="56"/>
  <c r="K81" i="56"/>
  <c r="L81" i="56"/>
  <c r="B82" i="56"/>
  <c r="B89" i="56" s="1"/>
  <c r="B96" i="56" s="1"/>
  <c r="B103" i="56" s="1"/>
  <c r="B110" i="56" s="1"/>
  <c r="D82" i="56"/>
  <c r="E82" i="56"/>
  <c r="F82" i="56"/>
  <c r="G82" i="56"/>
  <c r="H82" i="56"/>
  <c r="I82" i="56"/>
  <c r="J82" i="56"/>
  <c r="K82" i="56"/>
  <c r="K96" i="56" s="1"/>
  <c r="L82" i="56"/>
  <c r="B83" i="56"/>
  <c r="B90" i="56" s="1"/>
  <c r="B97" i="56" s="1"/>
  <c r="B104" i="56" s="1"/>
  <c r="B111" i="56" s="1"/>
  <c r="D83" i="56"/>
  <c r="E83" i="56"/>
  <c r="F83" i="56"/>
  <c r="G83" i="56"/>
  <c r="H83" i="56"/>
  <c r="I83" i="56"/>
  <c r="J83" i="56"/>
  <c r="K83" i="56"/>
  <c r="L83" i="56"/>
  <c r="B84" i="56"/>
  <c r="B91" i="56" s="1"/>
  <c r="B98" i="56" s="1"/>
  <c r="B105" i="56" s="1"/>
  <c r="B112" i="56" s="1"/>
  <c r="D84" i="56"/>
  <c r="E84" i="56"/>
  <c r="F84" i="56"/>
  <c r="G84" i="56"/>
  <c r="H84" i="56"/>
  <c r="I84" i="56"/>
  <c r="J84" i="56"/>
  <c r="K84" i="56"/>
  <c r="L84" i="56"/>
  <c r="C87" i="56"/>
  <c r="D87" i="56"/>
  <c r="D94" i="56" s="1"/>
  <c r="E87" i="56"/>
  <c r="F87" i="56"/>
  <c r="F94" i="56" s="1"/>
  <c r="F108" i="56" s="1"/>
  <c r="G87" i="56"/>
  <c r="H87" i="56"/>
  <c r="I87" i="56"/>
  <c r="J87" i="56"/>
  <c r="K87" i="56"/>
  <c r="L87" i="56"/>
  <c r="L94" i="56" s="1"/>
  <c r="B88" i="56"/>
  <c r="B95" i="56" s="1"/>
  <c r="B102" i="56" s="1"/>
  <c r="B109" i="56" s="1"/>
  <c r="C88" i="56"/>
  <c r="C95" i="56" s="1"/>
  <c r="D88" i="56"/>
  <c r="E88" i="56"/>
  <c r="F88" i="56"/>
  <c r="G88" i="56"/>
  <c r="H88" i="56"/>
  <c r="I88" i="56"/>
  <c r="J88" i="56"/>
  <c r="K88" i="56"/>
  <c r="L88" i="56"/>
  <c r="C89" i="56"/>
  <c r="D89" i="56"/>
  <c r="E89" i="56"/>
  <c r="F89" i="56"/>
  <c r="G89" i="56"/>
  <c r="H89" i="56"/>
  <c r="I89" i="56"/>
  <c r="J89" i="56"/>
  <c r="K89" i="56"/>
  <c r="L89" i="56"/>
  <c r="D90" i="56"/>
  <c r="E90" i="56"/>
  <c r="E97" i="56" s="1"/>
  <c r="F90" i="56"/>
  <c r="G90" i="56"/>
  <c r="H90" i="56"/>
  <c r="I90" i="56"/>
  <c r="J90" i="56"/>
  <c r="K90" i="56"/>
  <c r="K97" i="56" s="1"/>
  <c r="K111" i="56" s="1"/>
  <c r="L90" i="56"/>
  <c r="D91" i="56"/>
  <c r="E91" i="56"/>
  <c r="F91" i="56"/>
  <c r="G91" i="56"/>
  <c r="H91" i="56"/>
  <c r="I91" i="56"/>
  <c r="J91" i="56"/>
  <c r="K91" i="56"/>
  <c r="L91" i="56"/>
  <c r="I95" i="56"/>
  <c r="K95" i="56"/>
  <c r="K109" i="56" s="1"/>
  <c r="H98" i="56"/>
  <c r="H112" i="56" s="1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G103" i="56"/>
  <c r="H103" i="56"/>
  <c r="I103" i="56"/>
  <c r="J103" i="56"/>
  <c r="K103" i="56"/>
  <c r="L103" i="56"/>
  <c r="F104" i="56"/>
  <c r="G104" i="56"/>
  <c r="H104" i="56"/>
  <c r="I104" i="56"/>
  <c r="J104" i="56"/>
  <c r="K104" i="56"/>
  <c r="L104" i="56"/>
  <c r="G105" i="56"/>
  <c r="H105" i="56"/>
  <c r="I105" i="56"/>
  <c r="J105" i="56"/>
  <c r="K105" i="56"/>
  <c r="L105" i="56"/>
  <c r="I117" i="56"/>
  <c r="U117" i="56" s="1"/>
  <c r="B118" i="56"/>
  <c r="H100" i="56" l="1"/>
  <c r="H86" i="56"/>
  <c r="H107" i="56" s="1"/>
  <c r="H117" i="56"/>
  <c r="T117" i="56" s="1"/>
  <c r="G98" i="56"/>
  <c r="G112" i="56" s="1"/>
  <c r="F95" i="56"/>
  <c r="F109" i="56" s="1"/>
  <c r="K110" i="56"/>
  <c r="H97" i="56"/>
  <c r="H111" i="56" s="1"/>
  <c r="I109" i="56"/>
  <c r="H96" i="56"/>
  <c r="H110" i="56" s="1"/>
  <c r="J97" i="56"/>
  <c r="J111" i="56" s="1"/>
  <c r="L108" i="56"/>
  <c r="E98" i="56"/>
  <c r="E18" i="40"/>
  <c r="E19" i="40" s="1"/>
  <c r="F86" i="56"/>
  <c r="F93" i="56" s="1"/>
  <c r="F100" i="56"/>
  <c r="F117" i="56"/>
  <c r="R117" i="56" s="1"/>
  <c r="D98" i="56"/>
  <c r="F97" i="56"/>
  <c r="F111" i="56" s="1"/>
  <c r="J95" i="56"/>
  <c r="J109" i="56" s="1"/>
  <c r="E94" i="56"/>
  <c r="E108" i="56" s="1"/>
  <c r="L97" i="56"/>
  <c r="L111" i="56" s="1"/>
  <c r="I98" i="56"/>
  <c r="I112" i="56" s="1"/>
  <c r="E95" i="56"/>
  <c r="E109" i="56" s="1"/>
  <c r="G95" i="56"/>
  <c r="G109" i="56" s="1"/>
  <c r="F103" i="56"/>
  <c r="L96" i="56"/>
  <c r="L110" i="56" s="1"/>
  <c r="D96" i="56"/>
  <c r="I94" i="56"/>
  <c r="I108" i="56" s="1"/>
  <c r="I97" i="56"/>
  <c r="I111" i="56" s="1"/>
  <c r="H94" i="56"/>
  <c r="H108" i="56" s="1"/>
  <c r="F105" i="56"/>
  <c r="F98" i="56"/>
  <c r="F112" i="56" s="1"/>
  <c r="J96" i="56"/>
  <c r="J110" i="56" s="1"/>
  <c r="L95" i="56"/>
  <c r="L109" i="56" s="1"/>
  <c r="D95" i="56"/>
  <c r="G94" i="56"/>
  <c r="G108" i="56" s="1"/>
  <c r="H95" i="56"/>
  <c r="H109" i="56" s="1"/>
  <c r="K94" i="56"/>
  <c r="K108" i="56" s="1"/>
  <c r="C94" i="56"/>
  <c r="L98" i="56"/>
  <c r="L112" i="56" s="1"/>
  <c r="D97" i="56"/>
  <c r="J94" i="56"/>
  <c r="J108" i="56" s="1"/>
  <c r="J98" i="56"/>
  <c r="J112" i="56" s="1"/>
  <c r="F96" i="56"/>
  <c r="G97" i="56"/>
  <c r="G111" i="56" s="1"/>
  <c r="I96" i="56"/>
  <c r="I110" i="56" s="1"/>
  <c r="E96" i="56"/>
  <c r="K98" i="56"/>
  <c r="K112" i="56" s="1"/>
  <c r="G96" i="56"/>
  <c r="G110" i="56" s="1"/>
  <c r="K154" i="41"/>
  <c r="M177" i="41"/>
  <c r="M178" i="41" s="1"/>
  <c r="C83" i="56"/>
  <c r="C97" i="56" s="1"/>
  <c r="K162" i="41"/>
  <c r="M227" i="41"/>
  <c r="M228" i="41" s="1"/>
  <c r="C84" i="56"/>
  <c r="K204" i="41"/>
  <c r="K212" i="41"/>
  <c r="C82" i="56"/>
  <c r="C96" i="56" s="1"/>
  <c r="K104" i="41"/>
  <c r="M127" i="41"/>
  <c r="M128" i="41" s="1"/>
  <c r="K112" i="41"/>
  <c r="J54" i="41"/>
  <c r="L77" i="41"/>
  <c r="L78" i="41" s="1"/>
  <c r="J62" i="41"/>
  <c r="O43" i="41"/>
  <c r="F46" i="56" s="1"/>
  <c r="M27" i="41"/>
  <c r="J12" i="41"/>
  <c r="J4" i="41"/>
  <c r="F107" i="56"/>
  <c r="L86" i="56"/>
  <c r="L100" i="56"/>
  <c r="L117" i="56"/>
  <c r="X117" i="56" s="1"/>
  <c r="D86" i="56"/>
  <c r="D100" i="56"/>
  <c r="D117" i="56"/>
  <c r="P117" i="56" s="1"/>
  <c r="C93" i="56"/>
  <c r="C107" i="56"/>
  <c r="J100" i="56"/>
  <c r="J117" i="56"/>
  <c r="V117" i="56" s="1"/>
  <c r="J86" i="56"/>
  <c r="K93" i="56"/>
  <c r="K107" i="56"/>
  <c r="G117" i="56"/>
  <c r="S117" i="56" s="1"/>
  <c r="G86" i="56"/>
  <c r="G100" i="56"/>
  <c r="C98" i="56"/>
  <c r="E86" i="56"/>
  <c r="E100" i="56"/>
  <c r="E117" i="56"/>
  <c r="Q117" i="56" s="1"/>
  <c r="H93" i="56"/>
  <c r="I86" i="56"/>
  <c r="J151" i="41"/>
  <c r="M83" i="41"/>
  <c r="L102" i="41"/>
  <c r="M122" i="41"/>
  <c r="M125" i="41" s="1"/>
  <c r="C117" i="56"/>
  <c r="O42" i="41"/>
  <c r="F45" i="56" s="1"/>
  <c r="O48" i="41"/>
  <c r="J201" i="41"/>
  <c r="D22" i="56"/>
  <c r="K117" i="56"/>
  <c r="W117" i="56" s="1"/>
  <c r="J101" i="41"/>
  <c r="N183" i="41"/>
  <c r="N233" i="41"/>
  <c r="I51" i="41"/>
  <c r="L152" i="41"/>
  <c r="M172" i="41"/>
  <c r="M175" i="41" s="1"/>
  <c r="K100" i="56"/>
  <c r="C100" i="56"/>
  <c r="O41" i="41"/>
  <c r="F44" i="56" s="1"/>
  <c r="O47" i="41"/>
  <c r="O49" i="41"/>
  <c r="M222" i="41"/>
  <c r="M225" i="41" s="1"/>
  <c r="L202" i="41"/>
  <c r="I1" i="41"/>
  <c r="N40" i="41"/>
  <c r="E43" i="56" s="1"/>
  <c r="N46" i="41"/>
  <c r="K2" i="41"/>
  <c r="L22" i="41"/>
  <c r="K52" i="41"/>
  <c r="L72" i="41"/>
  <c r="L75" i="41" s="1"/>
  <c r="N133" i="41"/>
  <c r="B119" i="56"/>
  <c r="F110" i="56" l="1"/>
  <c r="J104" i="41"/>
  <c r="L127" i="41"/>
  <c r="L128" i="41" s="1"/>
  <c r="J112" i="41"/>
  <c r="L27" i="41"/>
  <c r="I12" i="41"/>
  <c r="I4" i="41"/>
  <c r="J154" i="41"/>
  <c r="L177" i="41"/>
  <c r="L178" i="41" s="1"/>
  <c r="J162" i="41"/>
  <c r="L227" i="41"/>
  <c r="L228" i="41" s="1"/>
  <c r="J204" i="41"/>
  <c r="J212" i="41"/>
  <c r="I54" i="41"/>
  <c r="K77" i="41"/>
  <c r="K78" i="41" s="1"/>
  <c r="I62" i="41"/>
  <c r="L25" i="41"/>
  <c r="C25" i="56" s="1"/>
  <c r="C22" i="56"/>
  <c r="N185" i="41"/>
  <c r="E104" i="56"/>
  <c r="E111" i="56" s="1"/>
  <c r="G93" i="56"/>
  <c r="G107" i="56"/>
  <c r="D93" i="56"/>
  <c r="D107" i="56"/>
  <c r="K102" i="41"/>
  <c r="L122" i="41"/>
  <c r="L125" i="41" s="1"/>
  <c r="I101" i="41"/>
  <c r="O117" i="56"/>
  <c r="N117" i="56"/>
  <c r="M28" i="41"/>
  <c r="D27" i="56"/>
  <c r="M183" i="41"/>
  <c r="E93" i="56"/>
  <c r="E107" i="56"/>
  <c r="L172" i="41"/>
  <c r="L175" i="41" s="1"/>
  <c r="K152" i="41"/>
  <c r="L93" i="56"/>
  <c r="L107" i="56"/>
  <c r="L83" i="41"/>
  <c r="K202" i="41"/>
  <c r="L222" i="41"/>
  <c r="L225" i="41" s="1"/>
  <c r="N135" i="41"/>
  <c r="E103" i="56"/>
  <c r="E110" i="56" s="1"/>
  <c r="H1" i="41"/>
  <c r="M85" i="41"/>
  <c r="D102" i="56"/>
  <c r="D109" i="56" s="1"/>
  <c r="I151" i="41"/>
  <c r="J52" i="41"/>
  <c r="K72" i="41"/>
  <c r="K75" i="41" s="1"/>
  <c r="I201" i="41"/>
  <c r="M233" i="41"/>
  <c r="H51" i="41"/>
  <c r="I107" i="56"/>
  <c r="I93" i="56"/>
  <c r="J93" i="56"/>
  <c r="J107" i="56"/>
  <c r="N235" i="41"/>
  <c r="E105" i="56"/>
  <c r="E112" i="56" s="1"/>
  <c r="J2" i="41"/>
  <c r="K22" i="41"/>
  <c r="K25" i="41" s="1"/>
  <c r="M133" i="41"/>
  <c r="B120" i="56"/>
  <c r="H54" i="41" l="1"/>
  <c r="J77" i="41"/>
  <c r="J78" i="41" s="1"/>
  <c r="H62" i="41"/>
  <c r="K27" i="41"/>
  <c r="K28" i="41" s="1"/>
  <c r="K33" i="41" s="1"/>
  <c r="K35" i="41" s="1"/>
  <c r="K45" i="41" s="1"/>
  <c r="H12" i="41"/>
  <c r="H4" i="41"/>
  <c r="N43" i="41"/>
  <c r="E46" i="56" s="1"/>
  <c r="I204" i="41"/>
  <c r="K227" i="41"/>
  <c r="K228" i="41" s="1"/>
  <c r="I212" i="41"/>
  <c r="I104" i="41"/>
  <c r="K127" i="41"/>
  <c r="K128" i="41" s="1"/>
  <c r="I112" i="41"/>
  <c r="I154" i="41"/>
  <c r="K177" i="41"/>
  <c r="K178" i="41" s="1"/>
  <c r="I162" i="41"/>
  <c r="N42" i="41"/>
  <c r="E45" i="56" s="1"/>
  <c r="N48" i="41"/>
  <c r="L233" i="41"/>
  <c r="G51" i="41"/>
  <c r="L133" i="41"/>
  <c r="M185" i="41"/>
  <c r="D104" i="56"/>
  <c r="D111" i="56" s="1"/>
  <c r="D105" i="56"/>
  <c r="D112" i="56" s="1"/>
  <c r="M235" i="41"/>
  <c r="G1" i="41"/>
  <c r="J102" i="41"/>
  <c r="K122" i="41"/>
  <c r="K125" i="41" s="1"/>
  <c r="M40" i="41"/>
  <c r="D43" i="56" s="1"/>
  <c r="M46" i="41"/>
  <c r="N49" i="41"/>
  <c r="H201" i="41"/>
  <c r="M33" i="41"/>
  <c r="D28" i="56"/>
  <c r="L183" i="41"/>
  <c r="K83" i="41"/>
  <c r="K85" i="41" s="1"/>
  <c r="J152" i="41"/>
  <c r="K172" i="41"/>
  <c r="K175" i="41" s="1"/>
  <c r="J72" i="41"/>
  <c r="J75" i="41" s="1"/>
  <c r="I52" i="41"/>
  <c r="J22" i="41"/>
  <c r="J25" i="41" s="1"/>
  <c r="I2" i="41"/>
  <c r="H101" i="41"/>
  <c r="N41" i="41"/>
  <c r="E44" i="56" s="1"/>
  <c r="N47" i="41"/>
  <c r="M135" i="41"/>
  <c r="D103" i="56"/>
  <c r="D110" i="56" s="1"/>
  <c r="H151" i="41"/>
  <c r="C102" i="56"/>
  <c r="C109" i="56" s="1"/>
  <c r="L85" i="41"/>
  <c r="J202" i="41"/>
  <c r="K222" i="41"/>
  <c r="K225" i="41" s="1"/>
  <c r="L28" i="41"/>
  <c r="C27" i="56"/>
  <c r="B121" i="56"/>
  <c r="H204" i="41" l="1"/>
  <c r="J227" i="41"/>
  <c r="J228" i="41" s="1"/>
  <c r="H212" i="41"/>
  <c r="M43" i="41"/>
  <c r="D46" i="56" s="1"/>
  <c r="H154" i="41"/>
  <c r="J177" i="41"/>
  <c r="J178" i="41" s="1"/>
  <c r="H162" i="41"/>
  <c r="G54" i="41"/>
  <c r="I77" i="41"/>
  <c r="I78" i="41" s="1"/>
  <c r="G62" i="41"/>
  <c r="H104" i="41"/>
  <c r="J127" i="41"/>
  <c r="J128" i="41" s="1"/>
  <c r="H112" i="41"/>
  <c r="J27" i="41"/>
  <c r="J28" i="41" s="1"/>
  <c r="J33" i="41" s="1"/>
  <c r="J35" i="41" s="1"/>
  <c r="J45" i="41" s="1"/>
  <c r="G12" i="41"/>
  <c r="G4" i="41"/>
  <c r="K233" i="41"/>
  <c r="K235" i="41" s="1"/>
  <c r="J83" i="41"/>
  <c r="J85" i="41" s="1"/>
  <c r="G201" i="41"/>
  <c r="M49" i="41"/>
  <c r="I72" i="41"/>
  <c r="I75" i="41" s="1"/>
  <c r="H52" i="41"/>
  <c r="L40" i="41"/>
  <c r="C43" i="56" s="1"/>
  <c r="L46" i="41"/>
  <c r="K40" i="41"/>
  <c r="K46" i="41"/>
  <c r="M42" i="41"/>
  <c r="D45" i="56" s="1"/>
  <c r="M48" i="41"/>
  <c r="K183" i="41"/>
  <c r="K185" i="41" s="1"/>
  <c r="I202" i="41"/>
  <c r="J222" i="41"/>
  <c r="J225" i="41" s="1"/>
  <c r="C103" i="56"/>
  <c r="C110" i="56" s="1"/>
  <c r="L135" i="41"/>
  <c r="I152" i="41"/>
  <c r="J172" i="41"/>
  <c r="J175" i="41" s="1"/>
  <c r="G151" i="41"/>
  <c r="F51" i="41"/>
  <c r="I22" i="41"/>
  <c r="I25" i="41" s="1"/>
  <c r="H2" i="41"/>
  <c r="K133" i="41"/>
  <c r="K135" i="41" s="1"/>
  <c r="C28" i="56"/>
  <c r="L33" i="41"/>
  <c r="G101" i="41"/>
  <c r="C104" i="56"/>
  <c r="C111" i="56" s="1"/>
  <c r="L185" i="41"/>
  <c r="M41" i="41"/>
  <c r="D44" i="56" s="1"/>
  <c r="M47" i="41"/>
  <c r="M35" i="41"/>
  <c r="D33" i="56"/>
  <c r="D101" i="56"/>
  <c r="D108" i="56" s="1"/>
  <c r="F1" i="41"/>
  <c r="C105" i="56"/>
  <c r="C112" i="56" s="1"/>
  <c r="L235" i="41"/>
  <c r="I102" i="41"/>
  <c r="J122" i="41"/>
  <c r="J125" i="41" s="1"/>
  <c r="B122" i="56"/>
  <c r="K43" i="41" l="1"/>
  <c r="H77" i="41"/>
  <c r="H78" i="41" s="1"/>
  <c r="F54" i="41"/>
  <c r="F62" i="41"/>
  <c r="G154" i="41"/>
  <c r="I177" i="41"/>
  <c r="I178" i="41" s="1"/>
  <c r="G162" i="41"/>
  <c r="L43" i="41"/>
  <c r="C46" i="56" s="1"/>
  <c r="I27" i="41"/>
  <c r="I28" i="41" s="1"/>
  <c r="I33" i="41" s="1"/>
  <c r="I35" i="41" s="1"/>
  <c r="I45" i="41" s="1"/>
  <c r="F12" i="41"/>
  <c r="F4" i="41"/>
  <c r="G104" i="41"/>
  <c r="I127" i="41"/>
  <c r="I128" i="41" s="1"/>
  <c r="G112" i="41"/>
  <c r="I227" i="41"/>
  <c r="I228" i="41" s="1"/>
  <c r="G204" i="41"/>
  <c r="G212" i="41"/>
  <c r="J40" i="41"/>
  <c r="J46" i="41"/>
  <c r="J233" i="41"/>
  <c r="J235" i="41" s="1"/>
  <c r="K49" i="41"/>
  <c r="I83" i="41"/>
  <c r="I85" i="41" s="1"/>
  <c r="E51" i="41"/>
  <c r="K42" i="41"/>
  <c r="K48" i="41"/>
  <c r="G2" i="41"/>
  <c r="H22" i="41"/>
  <c r="H25" i="41" s="1"/>
  <c r="G52" i="41"/>
  <c r="H72" i="41"/>
  <c r="H75" i="41" s="1"/>
  <c r="H202" i="41"/>
  <c r="I222" i="41"/>
  <c r="I225" i="41" s="1"/>
  <c r="C33" i="56"/>
  <c r="C101" i="56"/>
  <c r="C108" i="56" s="1"/>
  <c r="L35" i="41"/>
  <c r="F151" i="41"/>
  <c r="J183" i="41"/>
  <c r="J185" i="41" s="1"/>
  <c r="L49" i="41"/>
  <c r="L42" i="41"/>
  <c r="C45" i="56" s="1"/>
  <c r="L48" i="41"/>
  <c r="M45" i="41"/>
  <c r="D42" i="56"/>
  <c r="D35" i="56"/>
  <c r="H152" i="41"/>
  <c r="I172" i="41"/>
  <c r="I175" i="41" s="1"/>
  <c r="K41" i="41"/>
  <c r="K47" i="41"/>
  <c r="L41" i="41"/>
  <c r="C44" i="56" s="1"/>
  <c r="L47" i="41"/>
  <c r="J133" i="41"/>
  <c r="J135" i="41" s="1"/>
  <c r="E1" i="41"/>
  <c r="F101" i="41"/>
  <c r="F201" i="41"/>
  <c r="H102" i="41"/>
  <c r="I122" i="41"/>
  <c r="I125" i="41" s="1"/>
  <c r="C124" i="56"/>
  <c r="D124" i="56"/>
  <c r="E124" i="56"/>
  <c r="F124" i="56"/>
  <c r="G124" i="56"/>
  <c r="H124" i="56"/>
  <c r="I124" i="56"/>
  <c r="J124" i="56"/>
  <c r="K124" i="56"/>
  <c r="L124" i="56"/>
  <c r="B125" i="56"/>
  <c r="E54" i="41" l="1"/>
  <c r="G77" i="41"/>
  <c r="G78" i="41" s="1"/>
  <c r="E62" i="41"/>
  <c r="F112" i="41"/>
  <c r="H127" i="41"/>
  <c r="H128" i="41" s="1"/>
  <c r="F104" i="41"/>
  <c r="F212" i="41"/>
  <c r="H227" i="41"/>
  <c r="H228" i="41" s="1"/>
  <c r="F204" i="41"/>
  <c r="J43" i="41"/>
  <c r="H27" i="41"/>
  <c r="H28" i="41" s="1"/>
  <c r="H33" i="41" s="1"/>
  <c r="H35" i="41" s="1"/>
  <c r="H45" i="41" s="1"/>
  <c r="F45" i="41"/>
  <c r="E12" i="41"/>
  <c r="E4" i="41"/>
  <c r="F154" i="41"/>
  <c r="H177" i="41"/>
  <c r="H178" i="41" s="1"/>
  <c r="F162" i="41"/>
  <c r="F2" i="41"/>
  <c r="G22" i="41"/>
  <c r="G25" i="41" s="1"/>
  <c r="F52" i="41"/>
  <c r="G72" i="41"/>
  <c r="G75" i="41" s="1"/>
  <c r="H83" i="41"/>
  <c r="H85" i="41" s="1"/>
  <c r="D51" i="41"/>
  <c r="E101" i="41"/>
  <c r="J42" i="41"/>
  <c r="J48" i="41"/>
  <c r="I40" i="41"/>
  <c r="I46" i="41"/>
  <c r="G202" i="41"/>
  <c r="H222" i="41"/>
  <c r="H225" i="41" s="1"/>
  <c r="I233" i="41"/>
  <c r="I235" i="41" s="1"/>
  <c r="E201" i="41"/>
  <c r="J41" i="41"/>
  <c r="J47" i="41"/>
  <c r="J49" i="41"/>
  <c r="I183" i="41"/>
  <c r="I185" i="41" s="1"/>
  <c r="I133" i="41"/>
  <c r="I135" i="41" s="1"/>
  <c r="H172" i="41"/>
  <c r="H175" i="41" s="1"/>
  <c r="G152" i="41"/>
  <c r="D1" i="41"/>
  <c r="E151" i="41"/>
  <c r="L45" i="41"/>
  <c r="C42" i="56"/>
  <c r="C35" i="56"/>
  <c r="H122" i="41"/>
  <c r="H125" i="41" s="1"/>
  <c r="G102" i="41"/>
  <c r="B126" i="56"/>
  <c r="E154" i="41" l="1"/>
  <c r="G177" i="41"/>
  <c r="G178" i="41" s="1"/>
  <c r="E162" i="41"/>
  <c r="G27" i="41"/>
  <c r="G28" i="41" s="1"/>
  <c r="G33" i="41" s="1"/>
  <c r="G35" i="41" s="1"/>
  <c r="G45" i="41" s="1"/>
  <c r="E45" i="41"/>
  <c r="D12" i="41"/>
  <c r="D4" i="41"/>
  <c r="E212" i="41"/>
  <c r="E204" i="41"/>
  <c r="F49" i="41"/>
  <c r="G227" i="41"/>
  <c r="G228" i="41" s="1"/>
  <c r="E112" i="41"/>
  <c r="E104" i="41"/>
  <c r="F47" i="41"/>
  <c r="G127" i="41"/>
  <c r="G128" i="41" s="1"/>
  <c r="D62" i="41"/>
  <c r="D54" i="41"/>
  <c r="F77" i="41"/>
  <c r="F78" i="41" s="1"/>
  <c r="I43" i="41"/>
  <c r="D151" i="41"/>
  <c r="C1" i="41"/>
  <c r="D201" i="41"/>
  <c r="D101" i="41"/>
  <c r="G83" i="41"/>
  <c r="G85" i="41" s="1"/>
  <c r="C51" i="41"/>
  <c r="F202" i="41"/>
  <c r="G222" i="41"/>
  <c r="G225" i="41" s="1"/>
  <c r="E52" i="41"/>
  <c r="F72" i="41"/>
  <c r="F75" i="41" s="1"/>
  <c r="I41" i="41"/>
  <c r="I47" i="41"/>
  <c r="I49" i="41"/>
  <c r="H183" i="41"/>
  <c r="H185" i="41" s="1"/>
  <c r="I42" i="41"/>
  <c r="I48" i="41"/>
  <c r="G172" i="41"/>
  <c r="G175" i="41" s="1"/>
  <c r="F152" i="41"/>
  <c r="H40" i="41"/>
  <c r="H46" i="41"/>
  <c r="H233" i="41"/>
  <c r="H235" i="41" s="1"/>
  <c r="F22" i="41"/>
  <c r="F25" i="41" s="1"/>
  <c r="E2" i="41"/>
  <c r="F102" i="41"/>
  <c r="G122" i="41"/>
  <c r="G125" i="41" s="1"/>
  <c r="H133" i="41"/>
  <c r="H135" i="41" s="1"/>
  <c r="B127" i="56"/>
  <c r="D83" i="41" l="1"/>
  <c r="D33" i="41"/>
  <c r="C62" i="41"/>
  <c r="C54" i="41"/>
  <c r="E77" i="41"/>
  <c r="E78" i="41" s="1"/>
  <c r="D77" i="41"/>
  <c r="H43" i="41"/>
  <c r="F127" i="41"/>
  <c r="F128" i="41" s="1"/>
  <c r="D112" i="41"/>
  <c r="D104" i="41"/>
  <c r="E47" i="41"/>
  <c r="F227" i="41"/>
  <c r="F228" i="41" s="1"/>
  <c r="D212" i="41"/>
  <c r="D204" i="41"/>
  <c r="E49" i="41"/>
  <c r="E27" i="41"/>
  <c r="E28" i="41" s="1"/>
  <c r="F27" i="41"/>
  <c r="F28" i="41" s="1"/>
  <c r="F33" i="41" s="1"/>
  <c r="D27" i="41"/>
  <c r="C12" i="41"/>
  <c r="C4" i="41"/>
  <c r="D162" i="41"/>
  <c r="D154" i="41"/>
  <c r="F177" i="41"/>
  <c r="F178" i="41" s="1"/>
  <c r="F122" i="41"/>
  <c r="F125" i="41" s="1"/>
  <c r="E102" i="41"/>
  <c r="G233" i="41"/>
  <c r="G235" i="41" s="1"/>
  <c r="H49" i="41"/>
  <c r="G40" i="41"/>
  <c r="G46" i="41"/>
  <c r="F83" i="41"/>
  <c r="F85" i="41" s="1"/>
  <c r="E72" i="41"/>
  <c r="E75" i="41" s="1"/>
  <c r="D52" i="41"/>
  <c r="F222" i="41"/>
  <c r="F225" i="41" s="1"/>
  <c r="E202" i="41"/>
  <c r="G183" i="41"/>
  <c r="G185" i="41" s="1"/>
  <c r="C101" i="41"/>
  <c r="F172" i="41"/>
  <c r="F175" i="41" s="1"/>
  <c r="E152" i="41"/>
  <c r="G133" i="41"/>
  <c r="G135" i="41" s="1"/>
  <c r="C201" i="41"/>
  <c r="E22" i="41"/>
  <c r="E25" i="41" s="1"/>
  <c r="D2" i="41"/>
  <c r="H41" i="41"/>
  <c r="H47" i="41"/>
  <c r="C151" i="41"/>
  <c r="H42" i="41"/>
  <c r="H48" i="41"/>
  <c r="B128" i="56"/>
  <c r="D233" i="41" l="1"/>
  <c r="D183" i="41"/>
  <c r="D133" i="41"/>
  <c r="E227" i="41"/>
  <c r="E228" i="41" s="1"/>
  <c r="D227" i="41"/>
  <c r="C212" i="41"/>
  <c r="C204" i="41"/>
  <c r="C162" i="41"/>
  <c r="C154" i="41"/>
  <c r="E177" i="41"/>
  <c r="E178" i="41" s="1"/>
  <c r="D177" i="41"/>
  <c r="E127" i="41"/>
  <c r="E128" i="41" s="1"/>
  <c r="D127" i="41"/>
  <c r="C112" i="41"/>
  <c r="C104" i="41"/>
  <c r="G43" i="41"/>
  <c r="F40" i="41"/>
  <c r="F46" i="41"/>
  <c r="G42" i="41"/>
  <c r="G48" i="41"/>
  <c r="C2" i="41"/>
  <c r="D22" i="41"/>
  <c r="D25" i="41" s="1"/>
  <c r="F233" i="41"/>
  <c r="E83" i="41"/>
  <c r="E85" i="41" s="1"/>
  <c r="E222" i="41"/>
  <c r="E225" i="41" s="1"/>
  <c r="D202" i="41"/>
  <c r="C52" i="41"/>
  <c r="D72" i="41"/>
  <c r="D75" i="41" s="1"/>
  <c r="G49" i="41"/>
  <c r="E122" i="41"/>
  <c r="E125" i="41" s="1"/>
  <c r="D102" i="41"/>
  <c r="E33" i="41"/>
  <c r="F183" i="41"/>
  <c r="F185" i="41" s="1"/>
  <c r="F133" i="41"/>
  <c r="G41" i="41"/>
  <c r="G47" i="41"/>
  <c r="D152" i="41"/>
  <c r="E172" i="41"/>
  <c r="E175" i="41" s="1"/>
  <c r="B129" i="56"/>
  <c r="F42" i="41" l="1"/>
  <c r="F48" i="41"/>
  <c r="C102" i="41"/>
  <c r="D122" i="41"/>
  <c r="D125" i="41" s="1"/>
  <c r="C202" i="41"/>
  <c r="D222" i="41"/>
  <c r="D225" i="41" s="1"/>
  <c r="E40" i="41"/>
  <c r="E46" i="41"/>
  <c r="E133" i="41"/>
  <c r="E233" i="41"/>
  <c r="E183" i="41"/>
  <c r="E185" i="41" s="1"/>
  <c r="D172" i="41"/>
  <c r="D175" i="41" s="1"/>
  <c r="C152" i="41"/>
  <c r="C131" i="56"/>
  <c r="D131" i="56"/>
  <c r="E131" i="56"/>
  <c r="F131" i="56"/>
  <c r="G131" i="56"/>
  <c r="H131" i="56"/>
  <c r="I131" i="56"/>
  <c r="J131" i="56"/>
  <c r="K131" i="56"/>
  <c r="L131" i="56"/>
  <c r="B132" i="56"/>
  <c r="E42" i="41" l="1"/>
  <c r="E48" i="41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T2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S1" i="34"/>
  <c r="T24" i="34"/>
  <c r="U24" i="34"/>
  <c r="U26" i="34"/>
  <c r="A46" i="34"/>
  <c r="B50" i="34"/>
  <c r="S24" i="34" l="1"/>
  <c r="S2" i="34"/>
  <c r="W57" i="34" s="1"/>
  <c r="T13" i="34"/>
  <c r="X2" i="34"/>
  <c r="Y2" i="34"/>
  <c r="Z2" i="34"/>
  <c r="AA2" i="34"/>
  <c r="AB2" i="34"/>
  <c r="W2" i="34"/>
  <c r="AC2" i="34"/>
  <c r="V2" i="34"/>
  <c r="AD2" i="34"/>
  <c r="AE2" i="34"/>
  <c r="R1" i="34"/>
  <c r="B48" i="34"/>
  <c r="B49" i="34"/>
  <c r="B54" i="34"/>
  <c r="B53" i="34"/>
  <c r="B56" i="34"/>
  <c r="B55" i="34"/>
  <c r="X57" i="34"/>
  <c r="Y57" i="34"/>
  <c r="W58" i="34"/>
  <c r="W74" i="34" s="1"/>
  <c r="X58" i="34"/>
  <c r="X74" i="34" s="1"/>
  <c r="Y58" i="34"/>
  <c r="H60" i="34"/>
  <c r="H76" i="34" s="1"/>
  <c r="B59" i="34"/>
  <c r="H59" i="34"/>
  <c r="H75" i="34" s="1"/>
  <c r="G60" i="34"/>
  <c r="G76" i="34"/>
  <c r="Y74" i="34"/>
  <c r="G59" i="34"/>
  <c r="H62" i="34"/>
  <c r="H78" i="34" s="1"/>
  <c r="B60" i="34"/>
  <c r="H61" i="34"/>
  <c r="G62" i="34"/>
  <c r="H77" i="34"/>
  <c r="G78" i="34"/>
  <c r="B47" i="34" l="1"/>
  <c r="R24" i="34"/>
  <c r="R2" i="34"/>
  <c r="V57" i="34" s="1"/>
  <c r="V58" i="34"/>
  <c r="S13" i="34"/>
  <c r="Q1" i="34"/>
  <c r="T17" i="34"/>
  <c r="T26" i="34"/>
  <c r="H65" i="34"/>
  <c r="B61" i="34"/>
  <c r="H63" i="34"/>
  <c r="H79" i="34" s="1"/>
  <c r="H64" i="34"/>
  <c r="H80" i="34" s="1"/>
  <c r="G65" i="34"/>
  <c r="H81" i="34"/>
  <c r="G81" i="34"/>
  <c r="Q24" i="34" l="1"/>
  <c r="Q2" i="34"/>
  <c r="U57" i="34" s="1"/>
  <c r="U58" i="34"/>
  <c r="R13" i="34"/>
  <c r="P1" i="34"/>
  <c r="S17" i="34"/>
  <c r="S26" i="34"/>
  <c r="V74" i="34"/>
  <c r="G61" i="34"/>
  <c r="G63" i="34"/>
  <c r="G64" i="34"/>
  <c r="G75" i="34"/>
  <c r="P24" i="34" l="1"/>
  <c r="P2" i="34"/>
  <c r="T57" i="34" s="1"/>
  <c r="T58" i="34"/>
  <c r="Q13" i="34"/>
  <c r="O1" i="34"/>
  <c r="R17" i="34"/>
  <c r="R26" i="34"/>
  <c r="U74" i="34"/>
  <c r="G77" i="34"/>
  <c r="O24" i="34" l="1"/>
  <c r="O2" i="34"/>
  <c r="S57" i="34" s="1"/>
  <c r="S58" i="34"/>
  <c r="P13" i="34"/>
  <c r="N1" i="34"/>
  <c r="Q17" i="34"/>
  <c r="Q26" i="34"/>
  <c r="T74" i="34"/>
  <c r="G79" i="34"/>
  <c r="N24" i="34" l="1"/>
  <c r="N2" i="34"/>
  <c r="R57" i="34" s="1"/>
  <c r="R58" i="34"/>
  <c r="O13" i="34"/>
  <c r="M1" i="34"/>
  <c r="P17" i="34"/>
  <c r="P26" i="34"/>
  <c r="S74" i="34"/>
  <c r="G80" i="34"/>
  <c r="M24" i="34" l="1"/>
  <c r="M2" i="34"/>
  <c r="Q57" i="34" s="1"/>
  <c r="Q58" i="34"/>
  <c r="N13" i="34"/>
  <c r="L1" i="34"/>
  <c r="O17" i="34"/>
  <c r="O26" i="34"/>
  <c r="R74" i="34"/>
  <c r="G66" i="34"/>
  <c r="G67" i="34"/>
  <c r="G68" i="34"/>
  <c r="G69" i="34"/>
  <c r="G70" i="34"/>
  <c r="G82" i="34"/>
  <c r="L24" i="34" l="1"/>
  <c r="L2" i="34"/>
  <c r="P57" i="34" s="1"/>
  <c r="P58" i="34"/>
  <c r="M13" i="34"/>
  <c r="K1" i="34"/>
  <c r="N17" i="34"/>
  <c r="N26" i="34"/>
  <c r="Q74" i="34"/>
  <c r="G83" i="34"/>
  <c r="K24" i="34" l="1"/>
  <c r="K2" i="34"/>
  <c r="O57" i="34" s="1"/>
  <c r="O58" i="34"/>
  <c r="L13" i="34"/>
  <c r="J1" i="34"/>
  <c r="M17" i="34"/>
  <c r="M26" i="34"/>
  <c r="P74" i="34"/>
  <c r="G84" i="34"/>
  <c r="J24" i="34" l="1"/>
  <c r="J2" i="34"/>
  <c r="N57" i="34" s="1"/>
  <c r="N58" i="34"/>
  <c r="K13" i="34"/>
  <c r="I1" i="34"/>
  <c r="L17" i="34"/>
  <c r="L26" i="34"/>
  <c r="O74" i="34"/>
  <c r="G85" i="34"/>
  <c r="I24" i="34" l="1"/>
  <c r="I2" i="34"/>
  <c r="M57" i="34" s="1"/>
  <c r="M58" i="34"/>
  <c r="J13" i="34"/>
  <c r="H1" i="34"/>
  <c r="K17" i="34"/>
  <c r="K26" i="34"/>
  <c r="N74" i="34"/>
  <c r="G86" i="34"/>
  <c r="H24" i="34" l="1"/>
  <c r="H2" i="34"/>
  <c r="L57" i="34" s="1"/>
  <c r="L73" i="34" s="1"/>
  <c r="L58" i="34"/>
  <c r="I13" i="34"/>
  <c r="G1" i="34"/>
  <c r="M74" i="34"/>
  <c r="J17" i="34"/>
  <c r="J26" i="34"/>
  <c r="H66" i="34"/>
  <c r="H67" i="34"/>
  <c r="B68" i="34"/>
  <c r="H68" i="34"/>
  <c r="H69" i="34"/>
  <c r="H70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G24" i="34" l="1"/>
  <c r="B37" i="34"/>
  <c r="B42" i="34"/>
  <c r="B36" i="34"/>
  <c r="B39" i="34"/>
  <c r="G2" i="34"/>
  <c r="K57" i="34" s="1"/>
  <c r="K73" i="34" s="1"/>
  <c r="K58" i="34"/>
  <c r="H13" i="34"/>
  <c r="F1" i="34"/>
  <c r="I17" i="34"/>
  <c r="I26" i="34"/>
  <c r="L74" i="34"/>
  <c r="F24" i="34" l="1"/>
  <c r="AA69" i="34"/>
  <c r="Z69" i="34"/>
  <c r="Z64" i="34"/>
  <c r="AA64" i="34"/>
  <c r="AA68" i="34"/>
  <c r="Z68" i="34"/>
  <c r="AA65" i="34"/>
  <c r="C61" i="34" s="1"/>
  <c r="Z65" i="34"/>
  <c r="AA70" i="34"/>
  <c r="Z70" i="34"/>
  <c r="AA60" i="34"/>
  <c r="C59" i="34" s="1"/>
  <c r="Z60" i="34"/>
  <c r="AA66" i="34"/>
  <c r="Z66" i="34"/>
  <c r="Z61" i="34"/>
  <c r="AA61" i="34"/>
  <c r="Z63" i="34"/>
  <c r="AA63" i="34"/>
  <c r="AA67" i="34"/>
  <c r="Z67" i="34"/>
  <c r="Z59" i="34"/>
  <c r="AA59" i="34"/>
  <c r="AA62" i="34"/>
  <c r="C60" i="34" s="1"/>
  <c r="Z62" i="34"/>
  <c r="F2" i="34"/>
  <c r="J57" i="34" s="1"/>
  <c r="J73" i="34" s="1"/>
  <c r="J58" i="34"/>
  <c r="G13" i="34"/>
  <c r="B38" i="34"/>
  <c r="K74" i="34"/>
  <c r="E1" i="34"/>
  <c r="H17" i="34"/>
  <c r="H26" i="34"/>
  <c r="E24" i="34" l="1"/>
  <c r="AA76" i="34"/>
  <c r="D59" i="34" s="1"/>
  <c r="Z76" i="34"/>
  <c r="AA78" i="34"/>
  <c r="D60" i="34" s="1"/>
  <c r="AA81" i="34"/>
  <c r="D61" i="34" s="1"/>
  <c r="AA75" i="34"/>
  <c r="Z75" i="34"/>
  <c r="AA77" i="34"/>
  <c r="AA79" i="34"/>
  <c r="AA80" i="34"/>
  <c r="AA82" i="34"/>
  <c r="AA83" i="34"/>
  <c r="AA84" i="34"/>
  <c r="AA85" i="34"/>
  <c r="AA86" i="34"/>
  <c r="E2" i="34"/>
  <c r="I57" i="34" s="1"/>
  <c r="I73" i="34" s="1"/>
  <c r="I58" i="34"/>
  <c r="F13" i="34"/>
  <c r="C65" i="34"/>
  <c r="C68" i="34"/>
  <c r="D1" i="34"/>
  <c r="C66" i="34"/>
  <c r="C63" i="34"/>
  <c r="G17" i="34"/>
  <c r="B40" i="34" s="1"/>
  <c r="B34" i="34"/>
  <c r="G26" i="34"/>
  <c r="B41" i="34" s="1"/>
  <c r="J74" i="34"/>
  <c r="Z77" i="34"/>
  <c r="D63" i="34" l="1"/>
  <c r="D24" i="34"/>
  <c r="D2" i="34"/>
  <c r="E13" i="34"/>
  <c r="I74" i="34"/>
  <c r="C1" i="34"/>
  <c r="D65" i="34"/>
  <c r="D68" i="34"/>
  <c r="F17" i="34"/>
  <c r="F26" i="34"/>
  <c r="B35" i="34"/>
  <c r="D66" i="34"/>
  <c r="Z78" i="34"/>
  <c r="C24" i="34" l="1"/>
  <c r="C13" i="34"/>
  <c r="C17" i="34" s="1"/>
  <c r="C2" i="34"/>
  <c r="D13" i="34"/>
  <c r="E17" i="34"/>
  <c r="E26" i="34"/>
  <c r="Z79" i="34"/>
  <c r="D17" i="34" l="1"/>
  <c r="D26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A106" i="34"/>
  <c r="A107" i="34"/>
  <c r="A108" i="34" s="1"/>
  <c r="A109" i="34" s="1"/>
  <c r="A110" i="34" s="1"/>
  <c r="A111" i="34" s="1"/>
  <c r="O2" i="13"/>
  <c r="N2" i="13" s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F107" i="34" l="1"/>
  <c r="N3" i="13"/>
  <c r="M2" i="13"/>
  <c r="L2" i="13" s="1"/>
  <c r="AR2" i="13"/>
  <c r="F111" i="34"/>
  <c r="A112" i="34"/>
  <c r="A113" i="34" s="1"/>
  <c r="F113" i="34" s="1"/>
  <c r="F110" i="34"/>
  <c r="F108" i="34"/>
  <c r="F109" i="34"/>
  <c r="F105" i="34"/>
  <c r="E104" i="34"/>
  <c r="Y4" i="13"/>
  <c r="AQ2" i="13" l="1"/>
  <c r="M3" i="13"/>
  <c r="L3" i="13"/>
  <c r="K2" i="13"/>
  <c r="F112" i="34"/>
  <c r="E105" i="34"/>
  <c r="E109" i="34"/>
  <c r="E111" i="34"/>
  <c r="D104" i="34"/>
  <c r="E108" i="34"/>
  <c r="E112" i="34"/>
  <c r="E107" i="34"/>
  <c r="G104" i="34"/>
  <c r="E106" i="34"/>
  <c r="E110" i="34"/>
  <c r="E113" i="34"/>
  <c r="B5" i="13"/>
  <c r="C5" i="13"/>
  <c r="D5" i="13"/>
  <c r="AP2" i="13" l="1"/>
  <c r="J2" i="13"/>
  <c r="K3" i="13"/>
  <c r="G106" i="34"/>
  <c r="G110" i="34"/>
  <c r="G112" i="34"/>
  <c r="G105" i="34"/>
  <c r="G109" i="34"/>
  <c r="G113" i="34"/>
  <c r="G108" i="34"/>
  <c r="H104" i="34"/>
  <c r="G107" i="34"/>
  <c r="G111" i="34"/>
  <c r="D108" i="34"/>
  <c r="D112" i="34"/>
  <c r="D110" i="34"/>
  <c r="C104" i="34"/>
  <c r="D107" i="34"/>
  <c r="D111" i="34"/>
  <c r="D106" i="34"/>
  <c r="D105" i="34"/>
  <c r="D109" i="34"/>
  <c r="D113" i="34"/>
  <c r="Y5" i="13"/>
  <c r="AO2" i="13" l="1"/>
  <c r="I2" i="13"/>
  <c r="J3" i="13"/>
  <c r="C108" i="34"/>
  <c r="B104" i="34"/>
  <c r="C106" i="34"/>
  <c r="C110" i="34"/>
  <c r="C107" i="34"/>
  <c r="C111" i="34"/>
  <c r="C105" i="34"/>
  <c r="C109" i="34"/>
  <c r="C113" i="34"/>
  <c r="C112" i="34"/>
  <c r="H111" i="34"/>
  <c r="H106" i="34"/>
  <c r="H110" i="34"/>
  <c r="H112" i="34"/>
  <c r="H108" i="34"/>
  <c r="H105" i="34"/>
  <c r="H109" i="34"/>
  <c r="H113" i="34"/>
  <c r="I104" i="34"/>
  <c r="H107" i="34"/>
  <c r="B6" i="13"/>
  <c r="C6" i="13"/>
  <c r="D6" i="13"/>
  <c r="AN2" i="13" l="1"/>
  <c r="B107" i="34"/>
  <c r="B111" i="34"/>
  <c r="B109" i="34"/>
  <c r="B113" i="34"/>
  <c r="B106" i="34"/>
  <c r="B110" i="34"/>
  <c r="B105" i="34"/>
  <c r="B108" i="34"/>
  <c r="B112" i="34"/>
  <c r="J104" i="34"/>
  <c r="I107" i="34"/>
  <c r="I111" i="34"/>
  <c r="I113" i="34"/>
  <c r="I106" i="34"/>
  <c r="I110" i="34"/>
  <c r="I105" i="34"/>
  <c r="I109" i="34"/>
  <c r="I108" i="34"/>
  <c r="I112" i="34"/>
  <c r="H2" i="13"/>
  <c r="I3" i="13"/>
  <c r="Y6" i="13"/>
  <c r="AM2" i="13" l="1"/>
  <c r="H3" i="13"/>
  <c r="G2" i="13"/>
  <c r="J112" i="34"/>
  <c r="K104" i="34"/>
  <c r="J107" i="34"/>
  <c r="J111" i="34"/>
  <c r="J113" i="34"/>
  <c r="J106" i="34"/>
  <c r="J110" i="34"/>
  <c r="J105" i="34"/>
  <c r="J109" i="34"/>
  <c r="J108" i="34"/>
  <c r="B7" i="13"/>
  <c r="C7" i="13"/>
  <c r="D7" i="13"/>
  <c r="AL2" i="13" l="1"/>
  <c r="K112" i="34"/>
  <c r="K106" i="34"/>
  <c r="L104" i="34"/>
  <c r="K107" i="34"/>
  <c r="K111" i="34"/>
  <c r="K110" i="34"/>
  <c r="K105" i="34"/>
  <c r="K109" i="34"/>
  <c r="K113" i="34"/>
  <c r="K108" i="34"/>
  <c r="G3" i="13"/>
  <c r="F2" i="13"/>
  <c r="Y7" i="13"/>
  <c r="AK2" i="13" l="1"/>
  <c r="F3" i="13"/>
  <c r="E2" i="13"/>
  <c r="L109" i="34"/>
  <c r="L108" i="34"/>
  <c r="L112" i="34"/>
  <c r="L106" i="34"/>
  <c r="L110" i="34"/>
  <c r="M104" i="34"/>
  <c r="L107" i="34"/>
  <c r="L111" i="34"/>
  <c r="L105" i="34"/>
  <c r="L113" i="34"/>
  <c r="B8" i="13"/>
  <c r="C8" i="13"/>
  <c r="D8" i="13"/>
  <c r="AJ2" i="13" l="1"/>
  <c r="M109" i="34"/>
  <c r="M113" i="34"/>
  <c r="M105" i="34"/>
  <c r="N104" i="34"/>
  <c r="M107" i="34"/>
  <c r="M108" i="34"/>
  <c r="M112" i="34"/>
  <c r="M111" i="34"/>
  <c r="M106" i="34"/>
  <c r="M110" i="34"/>
  <c r="E3" i="13"/>
  <c r="Y8" i="13"/>
  <c r="AI2" i="13" l="1"/>
  <c r="N105" i="34"/>
  <c r="N109" i="34"/>
  <c r="N113" i="34"/>
  <c r="N107" i="34"/>
  <c r="N111" i="34"/>
  <c r="N108" i="34"/>
  <c r="N112" i="34"/>
  <c r="N106" i="34"/>
  <c r="N110" i="34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E79" i="10" s="1"/>
  <c r="E94" i="10" s="1"/>
  <c r="E109" i="10" s="1"/>
  <c r="E124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C170" i="10"/>
  <c r="C185" i="10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413" i="10"/>
  <c r="E428" i="10" s="1"/>
  <c r="E443" i="10" s="1"/>
  <c r="E459" i="10"/>
  <c r="E474" i="10"/>
  <c r="E489" i="10"/>
  <c r="E504" i="10" s="1"/>
  <c r="E519" i="10"/>
  <c r="E535" i="10" s="1"/>
  <c r="E550" i="10" s="1"/>
  <c r="E565" i="10" s="1"/>
  <c r="C3" i="3"/>
  <c r="D3" i="3"/>
  <c r="D18" i="3" s="1"/>
  <c r="E3" i="3"/>
  <c r="E18" i="3" s="1"/>
  <c r="E33" i="3" s="1"/>
  <c r="F3" i="3"/>
  <c r="G3" i="3"/>
  <c r="G18" i="3" s="1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H3" i="3"/>
  <c r="H18" i="3" s="1"/>
  <c r="I3" i="3"/>
  <c r="J3" i="3"/>
  <c r="K3" i="3"/>
  <c r="L3" i="3"/>
  <c r="L18" i="3" s="1"/>
  <c r="M3" i="3"/>
  <c r="M18" i="3" s="1"/>
  <c r="M33" i="3" s="1"/>
  <c r="N3" i="3"/>
  <c r="C18" i="3"/>
  <c r="F18" i="3"/>
  <c r="F33" i="3" s="1"/>
  <c r="I18" i="3"/>
  <c r="J18" i="3"/>
  <c r="J33" i="3" s="1"/>
  <c r="K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C33" i="3"/>
  <c r="D33" i="3"/>
  <c r="D48" i="3" s="1"/>
  <c r="H33" i="3"/>
  <c r="H48" i="3" s="1"/>
  <c r="I33" i="3"/>
  <c r="I48" i="3" s="1"/>
  <c r="I64" i="3" s="1"/>
  <c r="K33" i="3"/>
  <c r="L33" i="3"/>
  <c r="L48" i="3" s="1"/>
  <c r="C48" i="3"/>
  <c r="C64" i="3" s="1"/>
  <c r="C79" i="3" s="1"/>
  <c r="E48" i="3"/>
  <c r="F48" i="3"/>
  <c r="F64" i="3" s="1"/>
  <c r="J48" i="3"/>
  <c r="J64" i="3" s="1"/>
  <c r="K48" i="3"/>
  <c r="K64" i="3" s="1"/>
  <c r="K79" i="3" s="1"/>
  <c r="M48" i="3"/>
  <c r="D64" i="3"/>
  <c r="D79" i="3" s="1"/>
  <c r="D94" i="3" s="1"/>
  <c r="D109" i="3" s="1"/>
  <c r="D125" i="3" s="1"/>
  <c r="E64" i="3"/>
  <c r="E79" i="3" s="1"/>
  <c r="E94" i="3" s="1"/>
  <c r="H64" i="3"/>
  <c r="H79" i="3" s="1"/>
  <c r="L64" i="3"/>
  <c r="L79" i="3" s="1"/>
  <c r="M64" i="3"/>
  <c r="M79" i="3" s="1"/>
  <c r="M94" i="3" s="1"/>
  <c r="F79" i="3"/>
  <c r="F94" i="3" s="1"/>
  <c r="F109" i="3" s="1"/>
  <c r="F125" i="3" s="1"/>
  <c r="F140" i="3" s="1"/>
  <c r="I79" i="3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C94" i="3"/>
  <c r="H94" i="3"/>
  <c r="I94" i="3"/>
  <c r="K94" i="3"/>
  <c r="L94" i="3"/>
  <c r="L109" i="3" s="1"/>
  <c r="L125" i="3" s="1"/>
  <c r="C109" i="3"/>
  <c r="E109" i="3"/>
  <c r="E125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109" i="3"/>
  <c r="I125" i="3" s="1"/>
  <c r="I140" i="3" s="1"/>
  <c r="I155" i="3" s="1"/>
  <c r="I170" i="3" s="1"/>
  <c r="I186" i="3" s="1"/>
  <c r="I201" i="3" s="1"/>
  <c r="I216" i="3" s="1"/>
  <c r="K109" i="3"/>
  <c r="M109" i="3"/>
  <c r="M125" i="3" s="1"/>
  <c r="C125" i="3"/>
  <c r="C140" i="3" s="1"/>
  <c r="K125" i="3"/>
  <c r="K140" i="3" s="1"/>
  <c r="D140" i="3"/>
  <c r="D155" i="3" s="1"/>
  <c r="D170" i="3" s="1"/>
  <c r="D186" i="3" s="1"/>
  <c r="D201" i="3" s="1"/>
  <c r="E140" i="3"/>
  <c r="E155" i="3" s="1"/>
  <c r="L140" i="3"/>
  <c r="M140" i="3"/>
  <c r="M155" i="3" s="1"/>
  <c r="C155" i="3"/>
  <c r="C170" i="3" s="1"/>
  <c r="C186" i="3" s="1"/>
  <c r="C201" i="3" s="1"/>
  <c r="C216" i="3" s="1"/>
  <c r="C231" i="3" s="1"/>
  <c r="F155" i="3"/>
  <c r="K155" i="3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L155" i="3"/>
  <c r="L170" i="3" s="1"/>
  <c r="L186" i="3" s="1"/>
  <c r="E170" i="3"/>
  <c r="E186" i="3" s="1"/>
  <c r="E201" i="3" s="1"/>
  <c r="E216" i="3" s="1"/>
  <c r="F170" i="3"/>
  <c r="F186" i="3" s="1"/>
  <c r="M170" i="3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186" i="3"/>
  <c r="G201" i="3" s="1"/>
  <c r="F201" i="3"/>
  <c r="F216" i="3" s="1"/>
  <c r="F231" i="3" s="1"/>
  <c r="F247" i="3" s="1"/>
  <c r="F262" i="3" s="1"/>
  <c r="F277" i="3" s="1"/>
  <c r="F292" i="3" s="1"/>
  <c r="L201" i="3"/>
  <c r="D216" i="3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G216" i="3"/>
  <c r="G231" i="3" s="1"/>
  <c r="G247" i="3" s="1"/>
  <c r="G262" i="3" s="1"/>
  <c r="L216" i="3"/>
  <c r="L231" i="3" s="1"/>
  <c r="L247" i="3" s="1"/>
  <c r="L262" i="3" s="1"/>
  <c r="L277" i="3" s="1"/>
  <c r="L292" i="3" s="1"/>
  <c r="L308" i="3" s="1"/>
  <c r="E231" i="3"/>
  <c r="E247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247" i="3"/>
  <c r="C262" i="3" s="1"/>
  <c r="C277" i="3" s="1"/>
  <c r="C292" i="3" s="1"/>
  <c r="C308" i="3" s="1"/>
  <c r="E262" i="3"/>
  <c r="E277" i="3" s="1"/>
  <c r="E292" i="3" s="1"/>
  <c r="E308" i="3" s="1"/>
  <c r="E323" i="3" s="1"/>
  <c r="G277" i="3"/>
  <c r="G292" i="3" s="1"/>
  <c r="G308" i="3" s="1"/>
  <c r="G323" i="3" s="1"/>
  <c r="G338" i="3" s="1"/>
  <c r="F308" i="3"/>
  <c r="F323" i="3" s="1"/>
  <c r="F338" i="3" s="1"/>
  <c r="F353" i="3" s="1"/>
  <c r="F369" i="3" s="1"/>
  <c r="J308" i="3"/>
  <c r="J323" i="3" s="1"/>
  <c r="J338" i="3" s="1"/>
  <c r="J353" i="3" s="1"/>
  <c r="J369" i="3" s="1"/>
  <c r="J384" i="3" s="1"/>
  <c r="J399" i="3" s="1"/>
  <c r="C323" i="3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23" i="3"/>
  <c r="L338" i="3" s="1"/>
  <c r="E338" i="3"/>
  <c r="E353" i="3" s="1"/>
  <c r="E369" i="3" s="1"/>
  <c r="E384" i="3" s="1"/>
  <c r="G353" i="3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L353" i="3"/>
  <c r="L369" i="3" s="1"/>
  <c r="L384" i="3" s="1"/>
  <c r="L399" i="3" s="1"/>
  <c r="L414" i="3" s="1"/>
  <c r="F384" i="3"/>
  <c r="F399" i="3" s="1"/>
  <c r="E399" i="3"/>
  <c r="E414" i="3" s="1"/>
  <c r="E430" i="3" s="1"/>
  <c r="E445" i="3" s="1"/>
  <c r="E460" i="3" s="1"/>
  <c r="E475" i="3" s="1"/>
  <c r="E491" i="3" s="1"/>
  <c r="F414" i="3"/>
  <c r="F430" i="3" s="1"/>
  <c r="J414" i="3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430" i="3"/>
  <c r="D445" i="3" s="1"/>
  <c r="D460" i="3" s="1"/>
  <c r="D475" i="3" s="1"/>
  <c r="D491" i="3" s="1"/>
  <c r="D506" i="3" s="1"/>
  <c r="D521" i="3" s="1"/>
  <c r="D536" i="3" s="1"/>
  <c r="D552" i="3" s="1"/>
  <c r="D567" i="3" s="1"/>
  <c r="L430" i="3"/>
  <c r="L445" i="3" s="1"/>
  <c r="L460" i="3" s="1"/>
  <c r="L475" i="3" s="1"/>
  <c r="L491" i="3" s="1"/>
  <c r="L506" i="3" s="1"/>
  <c r="L521" i="3" s="1"/>
  <c r="F445" i="3"/>
  <c r="F460" i="3" s="1"/>
  <c r="F475" i="3" s="1"/>
  <c r="F491" i="3" s="1"/>
  <c r="F506" i="3" s="1"/>
  <c r="F521" i="3" s="1"/>
  <c r="F536" i="3" s="1"/>
  <c r="E506" i="3"/>
  <c r="E521" i="3" s="1"/>
  <c r="C521" i="3"/>
  <c r="C536" i="3" s="1"/>
  <c r="C552" i="3" s="1"/>
  <c r="C567" i="3" s="1"/>
  <c r="G521" i="3"/>
  <c r="G536" i="3" s="1"/>
  <c r="E536" i="3"/>
  <c r="E552" i="3" s="1"/>
  <c r="E567" i="3" s="1"/>
  <c r="L536" i="3"/>
  <c r="L552" i="3" s="1"/>
  <c r="L567" i="3" s="1"/>
  <c r="F552" i="3"/>
  <c r="F567" i="3" s="1"/>
  <c r="G552" i="3"/>
  <c r="G567" i="3" s="1"/>
  <c r="N552" i="3"/>
  <c r="N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 s="1"/>
  <c r="A69" i="2" s="1"/>
  <c r="A70" i="2" s="1"/>
  <c r="A71" i="2" s="1"/>
  <c r="A72" i="2" s="1"/>
  <c r="A73" i="2" s="1"/>
  <c r="A74" i="2" s="1"/>
  <c r="A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B172" i="2"/>
  <c r="B173" i="2"/>
  <c r="B174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5" i="2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H2" i="13" l="1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G2" i="13" l="1"/>
  <c r="L32" i="13"/>
  <c r="L47" i="13" s="1"/>
  <c r="L62" i="13" s="1"/>
  <c r="K17" i="13"/>
  <c r="A4" i="1"/>
  <c r="B4" i="1"/>
  <c r="C4" i="1"/>
  <c r="AF2" i="13" l="1"/>
  <c r="AT5" i="2"/>
  <c r="AU5" i="2"/>
  <c r="G5" i="2"/>
  <c r="F5" i="2"/>
  <c r="GB4" i="1"/>
  <c r="D4" i="1" s="1"/>
  <c r="D5" i="2" s="1"/>
  <c r="C5" i="2"/>
  <c r="K32" i="13"/>
  <c r="K47" i="13" s="1"/>
  <c r="K62" i="13" s="1"/>
  <c r="J17" i="13"/>
  <c r="GA4" i="1"/>
  <c r="AE2" i="13" l="1"/>
  <c r="I17" i="13"/>
  <c r="J32" i="13"/>
  <c r="J47" i="13" s="1"/>
  <c r="J62" i="13" s="1"/>
  <c r="A5" i="1"/>
  <c r="B5" i="1"/>
  <c r="C5" i="1"/>
  <c r="AD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C2" i="13" l="1"/>
  <c r="G17" i="13"/>
  <c r="H32" i="13"/>
  <c r="H47" i="13" s="1"/>
  <c r="H62" i="13" s="1"/>
  <c r="A6" i="1"/>
  <c r="B6" i="1"/>
  <c r="C6" i="1"/>
  <c r="AB2" i="13" l="1"/>
  <c r="AT7" i="2"/>
  <c r="AU7" i="2"/>
  <c r="G7" i="2"/>
  <c r="F7" i="2"/>
  <c r="GB6" i="1"/>
  <c r="D6" i="1" s="1"/>
  <c r="D7" i="2" s="1"/>
  <c r="C7" i="2"/>
  <c r="F17" i="13"/>
  <c r="G32" i="13"/>
  <c r="G47" i="13" s="1"/>
  <c r="G62" i="13" s="1"/>
  <c r="GA6" i="1"/>
  <c r="AA2" i="13" l="1"/>
  <c r="E17" i="13"/>
  <c r="F32" i="13"/>
  <c r="F47" i="13" s="1"/>
  <c r="F62" i="13" s="1"/>
  <c r="A7" i="1"/>
  <c r="B7" i="1"/>
  <c r="C7" i="1"/>
  <c r="Z2" i="13" l="1"/>
  <c r="AT8" i="2"/>
  <c r="AU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12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C28" i="3"/>
  <c r="B43" i="3"/>
  <c r="B27" i="3"/>
  <c r="B11" i="3"/>
  <c r="C12" i="3"/>
  <c r="C17" i="2"/>
  <c r="GA16" i="1"/>
  <c r="C43" i="3" l="1"/>
  <c r="B58" i="3"/>
  <c r="B42" i="3"/>
  <c r="B26" i="10"/>
  <c r="C27" i="10"/>
  <c r="B10" i="3"/>
  <c r="C11" i="3"/>
  <c r="B10" i="10"/>
  <c r="C11" i="10"/>
  <c r="C27" i="3"/>
  <c r="B26" i="3"/>
  <c r="B58" i="10"/>
  <c r="C43" i="10"/>
  <c r="B42" i="10"/>
  <c r="A17" i="1"/>
  <c r="B17" i="1"/>
  <c r="C17" i="1"/>
  <c r="AT18" i="2" l="1"/>
  <c r="AU18" i="2"/>
  <c r="G18" i="2"/>
  <c r="F18" i="2"/>
  <c r="GB17" i="1"/>
  <c r="D17" i="1" s="1"/>
  <c r="D18" i="2" s="1"/>
  <c r="B57" i="3"/>
  <c r="B74" i="3"/>
  <c r="C58" i="3"/>
  <c r="B41" i="10"/>
  <c r="C42" i="10"/>
  <c r="B9" i="10"/>
  <c r="C10" i="10"/>
  <c r="B57" i="10"/>
  <c r="B73" i="10"/>
  <c r="C58" i="10"/>
  <c r="C26" i="10"/>
  <c r="B25" i="10"/>
  <c r="C26" i="3"/>
  <c r="B25" i="3"/>
  <c r="C18" i="2"/>
  <c r="C10" i="3"/>
  <c r="B9" i="3"/>
  <c r="C42" i="3"/>
  <c r="B41" i="3"/>
  <c r="GA17" i="1"/>
  <c r="C73" i="10" l="1"/>
  <c r="B72" i="10"/>
  <c r="B89" i="10"/>
  <c r="B89" i="3"/>
  <c r="B73" i="3"/>
  <c r="C74" i="3"/>
  <c r="B56" i="10"/>
  <c r="C57" i="10"/>
  <c r="B56" i="3"/>
  <c r="C57" i="3"/>
  <c r="C9" i="3"/>
  <c r="B8" i="3"/>
  <c r="C41" i="3"/>
  <c r="B40" i="3"/>
  <c r="C9" i="10"/>
  <c r="B8" i="10"/>
  <c r="B24" i="10"/>
  <c r="C25" i="10"/>
  <c r="B40" i="10"/>
  <c r="C41" i="10"/>
  <c r="B24" i="3"/>
  <c r="C25" i="3"/>
  <c r="A18" i="1"/>
  <c r="B18" i="1"/>
  <c r="C18" i="1"/>
  <c r="AT19" i="2" l="1"/>
  <c r="AU19" i="2"/>
  <c r="G19" i="2"/>
  <c r="F19" i="2"/>
  <c r="GB18" i="1"/>
  <c r="D18" i="1" s="1"/>
  <c r="D19" i="2" s="1"/>
  <c r="B39" i="10"/>
  <c r="C40" i="10"/>
  <c r="C56" i="3"/>
  <c r="B55" i="3"/>
  <c r="B72" i="3"/>
  <c r="C73" i="3"/>
  <c r="C8" i="3"/>
  <c r="B7" i="3"/>
  <c r="B23" i="10"/>
  <c r="C24" i="10"/>
  <c r="B7" i="10"/>
  <c r="C8" i="10"/>
  <c r="C40" i="3"/>
  <c r="B39" i="3"/>
  <c r="C89" i="3"/>
  <c r="B104" i="3"/>
  <c r="B88" i="3"/>
  <c r="B88" i="10"/>
  <c r="B104" i="10"/>
  <c r="C89" i="10"/>
  <c r="C56" i="10"/>
  <c r="B55" i="10"/>
  <c r="B71" i="10"/>
  <c r="C72" i="10"/>
  <c r="B23" i="3"/>
  <c r="C24" i="3"/>
  <c r="C19" i="2"/>
  <c r="GA18" i="1"/>
  <c r="C7" i="10" l="1"/>
  <c r="B6" i="10"/>
  <c r="B103" i="10"/>
  <c r="B119" i="10"/>
  <c r="C104" i="10"/>
  <c r="B22" i="10"/>
  <c r="C23" i="10"/>
  <c r="B6" i="3"/>
  <c r="C7" i="3"/>
  <c r="C55" i="3"/>
  <c r="B54" i="3"/>
  <c r="B22" i="3"/>
  <c r="C23" i="3"/>
  <c r="B87" i="10"/>
  <c r="C88" i="10"/>
  <c r="C39" i="3"/>
  <c r="B38" i="3"/>
  <c r="B38" i="10"/>
  <c r="C39" i="10"/>
  <c r="B87" i="3"/>
  <c r="C88" i="3"/>
  <c r="B71" i="3"/>
  <c r="C72" i="3"/>
  <c r="B103" i="3"/>
  <c r="C104" i="3"/>
  <c r="B119" i="3"/>
  <c r="C71" i="10"/>
  <c r="B70" i="10"/>
  <c r="B54" i="10"/>
  <c r="C55" i="10"/>
  <c r="A19" i="1"/>
  <c r="B19" i="1"/>
  <c r="C19" i="1"/>
  <c r="AT20" i="2" l="1"/>
  <c r="AU20" i="2"/>
  <c r="G20" i="2"/>
  <c r="F20" i="2"/>
  <c r="GB19" i="1"/>
  <c r="D19" i="1" s="1"/>
  <c r="D20" i="2" s="1"/>
  <c r="B37" i="3"/>
  <c r="C38" i="3"/>
  <c r="C71" i="3"/>
  <c r="B70" i="3"/>
  <c r="C22" i="3"/>
  <c r="B21" i="3"/>
  <c r="B53" i="3"/>
  <c r="C54" i="3"/>
  <c r="B102" i="3"/>
  <c r="C103" i="3"/>
  <c r="B21" i="10"/>
  <c r="C22" i="10"/>
  <c r="C87" i="3"/>
  <c r="B86" i="3"/>
  <c r="C54" i="10"/>
  <c r="B53" i="10"/>
  <c r="B134" i="10"/>
  <c r="C119" i="10"/>
  <c r="B118" i="10"/>
  <c r="B69" i="10"/>
  <c r="C70" i="10"/>
  <c r="C6" i="3"/>
  <c r="B5" i="3"/>
  <c r="B102" i="10"/>
  <c r="C103" i="10"/>
  <c r="B5" i="10"/>
  <c r="C6" i="10"/>
  <c r="C20" i="2"/>
  <c r="B86" i="10"/>
  <c r="C87" i="10"/>
  <c r="B118" i="3"/>
  <c r="C119" i="3"/>
  <c r="B135" i="3"/>
  <c r="B37" i="10"/>
  <c r="C38" i="10"/>
  <c r="GA19" i="1"/>
  <c r="C102" i="10" l="1"/>
  <c r="B101" i="10"/>
  <c r="B149" i="10"/>
  <c r="B133" i="10"/>
  <c r="C134" i="10"/>
  <c r="C37" i="10"/>
  <c r="B36" i="10"/>
  <c r="B85" i="10"/>
  <c r="C86" i="10"/>
  <c r="D6" i="3"/>
  <c r="B52" i="10"/>
  <c r="C53" i="10"/>
  <c r="B20" i="10"/>
  <c r="C21" i="10"/>
  <c r="D21" i="3"/>
  <c r="B20" i="3"/>
  <c r="C21" i="3"/>
  <c r="B69" i="3"/>
  <c r="C70" i="3"/>
  <c r="C135" i="3"/>
  <c r="B150" i="3"/>
  <c r="B134" i="3"/>
  <c r="B101" i="3"/>
  <c r="C102" i="3"/>
  <c r="C37" i="3"/>
  <c r="B36" i="3"/>
  <c r="B85" i="3"/>
  <c r="C86" i="3"/>
  <c r="D5" i="3"/>
  <c r="C5" i="3"/>
  <c r="B4" i="3"/>
  <c r="B117" i="10"/>
  <c r="C118" i="10"/>
  <c r="B4" i="10"/>
  <c r="C4" i="10" s="1"/>
  <c r="C5" i="10"/>
  <c r="B117" i="3"/>
  <c r="C118" i="3"/>
  <c r="B68" i="10"/>
  <c r="C69" i="10"/>
  <c r="C53" i="3"/>
  <c r="B52" i="3"/>
  <c r="A20" i="1"/>
  <c r="B20" i="1"/>
  <c r="C20" i="1"/>
  <c r="AT21" i="2" l="1"/>
  <c r="AU21" i="2"/>
  <c r="G21" i="2"/>
  <c r="F21" i="2"/>
  <c r="GB20" i="1"/>
  <c r="D20" i="1" s="1"/>
  <c r="D21" i="2" s="1"/>
  <c r="B51" i="3"/>
  <c r="C52" i="3"/>
  <c r="B133" i="3"/>
  <c r="C134" i="3"/>
  <c r="C20" i="3"/>
  <c r="B19" i="3"/>
  <c r="D20" i="3"/>
  <c r="B35" i="10"/>
  <c r="C36" i="10"/>
  <c r="B35" i="3"/>
  <c r="D36" i="3"/>
  <c r="C36" i="3"/>
  <c r="C69" i="3"/>
  <c r="B68" i="3"/>
  <c r="B116" i="10"/>
  <c r="C117" i="10"/>
  <c r="C4" i="3"/>
  <c r="D4" i="3"/>
  <c r="C20" i="10"/>
  <c r="B19" i="10"/>
  <c r="C19" i="10" s="1"/>
  <c r="B149" i="3"/>
  <c r="B165" i="3"/>
  <c r="C150" i="3"/>
  <c r="B132" i="10"/>
  <c r="C133" i="10"/>
  <c r="B116" i="3"/>
  <c r="C117" i="3"/>
  <c r="B51" i="10"/>
  <c r="C52" i="10"/>
  <c r="C149" i="10"/>
  <c r="B148" i="10"/>
  <c r="B165" i="10"/>
  <c r="C21" i="2"/>
  <c r="B100" i="10"/>
  <c r="C101" i="10"/>
  <c r="B84" i="3"/>
  <c r="C85" i="3"/>
  <c r="B100" i="3"/>
  <c r="C101" i="3"/>
  <c r="B67" i="10"/>
  <c r="C68" i="10"/>
  <c r="C85" i="10"/>
  <c r="B84" i="10"/>
  <c r="GA20" i="1"/>
  <c r="D52" i="3" l="1"/>
  <c r="B83" i="10"/>
  <c r="C84" i="10"/>
  <c r="C100" i="10"/>
  <c r="B99" i="10"/>
  <c r="C149" i="3"/>
  <c r="B148" i="3"/>
  <c r="B50" i="10"/>
  <c r="C51" i="10"/>
  <c r="C35" i="10"/>
  <c r="B34" i="10"/>
  <c r="C34" i="10" s="1"/>
  <c r="D22" i="3"/>
  <c r="D7" i="3"/>
  <c r="D37" i="3"/>
  <c r="C19" i="3"/>
  <c r="D19" i="3"/>
  <c r="B50" i="3"/>
  <c r="C51" i="3"/>
  <c r="D51" i="3"/>
  <c r="B66" i="10"/>
  <c r="C67" i="10"/>
  <c r="C165" i="10"/>
  <c r="B164" i="10"/>
  <c r="B180" i="10"/>
  <c r="C116" i="3"/>
  <c r="B115" i="3"/>
  <c r="B164" i="3"/>
  <c r="C165" i="3"/>
  <c r="B180" i="3"/>
  <c r="B83" i="3"/>
  <c r="C84" i="3"/>
  <c r="B99" i="3"/>
  <c r="C100" i="3"/>
  <c r="B147" i="10"/>
  <c r="C148" i="10"/>
  <c r="B115" i="10"/>
  <c r="C116" i="10"/>
  <c r="C35" i="3"/>
  <c r="D35" i="3"/>
  <c r="B34" i="3"/>
  <c r="B131" i="10"/>
  <c r="C132" i="10"/>
  <c r="B67" i="3"/>
  <c r="D68" i="3"/>
  <c r="C68" i="3"/>
  <c r="C133" i="3"/>
  <c r="B132" i="3"/>
  <c r="A21" i="1"/>
  <c r="B21" i="1"/>
  <c r="C21" i="1"/>
  <c r="AT22" i="2" l="1"/>
  <c r="AU22" i="2"/>
  <c r="G22" i="2"/>
  <c r="F22" i="2"/>
  <c r="GB21" i="1"/>
  <c r="D21" i="1" s="1"/>
  <c r="D22" i="2" s="1"/>
  <c r="C22" i="2"/>
  <c r="B163" i="3"/>
  <c r="C164" i="3"/>
  <c r="B114" i="3"/>
  <c r="C115" i="3"/>
  <c r="B65" i="10"/>
  <c r="C66" i="10"/>
  <c r="D34" i="3"/>
  <c r="C34" i="3"/>
  <c r="B98" i="10"/>
  <c r="C99" i="10"/>
  <c r="C83" i="3"/>
  <c r="D83" i="3"/>
  <c r="B82" i="3"/>
  <c r="B114" i="10"/>
  <c r="C115" i="10"/>
  <c r="B131" i="3"/>
  <c r="C132" i="3"/>
  <c r="B130" i="10"/>
  <c r="C131" i="10"/>
  <c r="B98" i="3"/>
  <c r="C99" i="3"/>
  <c r="B195" i="10"/>
  <c r="C180" i="10"/>
  <c r="B179" i="10"/>
  <c r="B49" i="10"/>
  <c r="C49" i="10" s="1"/>
  <c r="C50" i="10"/>
  <c r="B163" i="10"/>
  <c r="C164" i="10"/>
  <c r="B49" i="3"/>
  <c r="D50" i="3"/>
  <c r="C50" i="3"/>
  <c r="C148" i="3"/>
  <c r="B147" i="3"/>
  <c r="C83" i="10"/>
  <c r="B82" i="10"/>
  <c r="C147" i="10"/>
  <c r="B146" i="10"/>
  <c r="C67" i="3"/>
  <c r="D67" i="3"/>
  <c r="B66" i="3"/>
  <c r="B179" i="3"/>
  <c r="C180" i="3"/>
  <c r="B196" i="3"/>
  <c r="GA21" i="1"/>
  <c r="D99" i="3" l="1"/>
  <c r="B210" i="10"/>
  <c r="B194" i="10"/>
  <c r="C195" i="10"/>
  <c r="B145" i="10"/>
  <c r="C146" i="10"/>
  <c r="C49" i="3"/>
  <c r="D49" i="3"/>
  <c r="B178" i="3"/>
  <c r="C179" i="3"/>
  <c r="B162" i="10"/>
  <c r="C163" i="10"/>
  <c r="D69" i="3"/>
  <c r="D38" i="3"/>
  <c r="D23" i="3"/>
  <c r="D53" i="3"/>
  <c r="D8" i="3"/>
  <c r="D84" i="3"/>
  <c r="B146" i="3"/>
  <c r="C147" i="3"/>
  <c r="B130" i="3"/>
  <c r="C131" i="3"/>
  <c r="D66" i="3"/>
  <c r="B65" i="3"/>
  <c r="C66" i="3"/>
  <c r="B81" i="10"/>
  <c r="C82" i="10"/>
  <c r="B97" i="3"/>
  <c r="C98" i="3"/>
  <c r="D98" i="3"/>
  <c r="C196" i="3"/>
  <c r="B211" i="3"/>
  <c r="B195" i="3"/>
  <c r="B178" i="10"/>
  <c r="C179" i="10"/>
  <c r="B113" i="10"/>
  <c r="C114" i="10"/>
  <c r="B97" i="10"/>
  <c r="C98" i="10"/>
  <c r="C65" i="10"/>
  <c r="B64" i="10"/>
  <c r="C64" i="10" s="1"/>
  <c r="B129" i="10"/>
  <c r="C130" i="10"/>
  <c r="C82" i="3"/>
  <c r="D82" i="3"/>
  <c r="B81" i="3"/>
  <c r="C114" i="3"/>
  <c r="D114" i="3"/>
  <c r="B113" i="3"/>
  <c r="B162" i="3"/>
  <c r="C163" i="3"/>
  <c r="A22" i="1"/>
  <c r="B22" i="1"/>
  <c r="C22" i="1"/>
  <c r="AT23" i="2" l="1"/>
  <c r="AU23" i="2"/>
  <c r="G23" i="2"/>
  <c r="F23" i="2"/>
  <c r="GB22" i="1"/>
  <c r="D22" i="1" s="1"/>
  <c r="D23" i="2" s="1"/>
  <c r="C23" i="2"/>
  <c r="B112" i="3"/>
  <c r="D113" i="3"/>
  <c r="C113" i="3"/>
  <c r="C81" i="3"/>
  <c r="B80" i="3"/>
  <c r="D81" i="3"/>
  <c r="B96" i="10"/>
  <c r="C97" i="10"/>
  <c r="B145" i="3"/>
  <c r="C146" i="3"/>
  <c r="B210" i="3"/>
  <c r="B226" i="3"/>
  <c r="C211" i="3"/>
  <c r="B96" i="3"/>
  <c r="D97" i="3"/>
  <c r="C97" i="3"/>
  <c r="B144" i="10"/>
  <c r="C145" i="10"/>
  <c r="C162" i="3"/>
  <c r="B161" i="3"/>
  <c r="B128" i="10"/>
  <c r="C129" i="10"/>
  <c r="C113" i="10"/>
  <c r="B112" i="10"/>
  <c r="B194" i="3"/>
  <c r="C195" i="3"/>
  <c r="B80" i="10"/>
  <c r="C80" i="10" s="1"/>
  <c r="C81" i="10"/>
  <c r="C65" i="3"/>
  <c r="D65" i="3"/>
  <c r="B193" i="10"/>
  <c r="C194" i="10"/>
  <c r="C178" i="10"/>
  <c r="B177" i="10"/>
  <c r="B177" i="3"/>
  <c r="C178" i="3"/>
  <c r="B209" i="10"/>
  <c r="B225" i="10"/>
  <c r="C210" i="10"/>
  <c r="B129" i="3"/>
  <c r="C130" i="3"/>
  <c r="D130" i="3"/>
  <c r="B161" i="10"/>
  <c r="C162" i="10"/>
  <c r="GA22" i="1"/>
  <c r="D80" i="3" l="1"/>
  <c r="C80" i="3"/>
  <c r="C161" i="3"/>
  <c r="B160" i="3"/>
  <c r="D161" i="3"/>
  <c r="B176" i="3"/>
  <c r="C177" i="3"/>
  <c r="C194" i="3"/>
  <c r="B193" i="3"/>
  <c r="B209" i="3"/>
  <c r="C210" i="3"/>
  <c r="B160" i="10"/>
  <c r="C161" i="10"/>
  <c r="C177" i="10"/>
  <c r="B176" i="10"/>
  <c r="C226" i="3"/>
  <c r="B241" i="3"/>
  <c r="B225" i="3"/>
  <c r="D39" i="3"/>
  <c r="D85" i="3"/>
  <c r="D54" i="3"/>
  <c r="D131" i="3"/>
  <c r="D115" i="3"/>
  <c r="D70" i="3"/>
  <c r="D100" i="3"/>
  <c r="B224" i="10"/>
  <c r="C225" i="10"/>
  <c r="B241" i="10"/>
  <c r="B111" i="10"/>
  <c r="C112" i="10"/>
  <c r="B208" i="10"/>
  <c r="C209" i="10"/>
  <c r="C96" i="3"/>
  <c r="D96" i="3"/>
  <c r="B95" i="3"/>
  <c r="B144" i="3"/>
  <c r="D145" i="3"/>
  <c r="C145" i="3"/>
  <c r="D146" i="3"/>
  <c r="C112" i="3"/>
  <c r="D112" i="3"/>
  <c r="B111" i="3"/>
  <c r="C193" i="10"/>
  <c r="B192" i="10"/>
  <c r="C128" i="10"/>
  <c r="B127" i="10"/>
  <c r="B143" i="10"/>
  <c r="C144" i="10"/>
  <c r="B95" i="10"/>
  <c r="C95" i="10" s="1"/>
  <c r="C96" i="10"/>
  <c r="C129" i="3"/>
  <c r="B128" i="3"/>
  <c r="D129" i="3"/>
  <c r="A23" i="1"/>
  <c r="B23" i="1"/>
  <c r="C23" i="1"/>
  <c r="AT24" i="2" l="1"/>
  <c r="AU24" i="2"/>
  <c r="G24" i="2"/>
  <c r="F24" i="2"/>
  <c r="GB23" i="1"/>
  <c r="D23" i="1" s="1"/>
  <c r="D24" i="2" s="1"/>
  <c r="C24" i="2"/>
  <c r="B224" i="3"/>
  <c r="C225" i="3"/>
  <c r="C208" i="10"/>
  <c r="B207" i="10"/>
  <c r="B175" i="10"/>
  <c r="C176" i="10"/>
  <c r="B175" i="3"/>
  <c r="D176" i="3"/>
  <c r="C176" i="3"/>
  <c r="C160" i="3"/>
  <c r="D160" i="3"/>
  <c r="B159" i="3"/>
  <c r="B143" i="3"/>
  <c r="D144" i="3"/>
  <c r="C144" i="3"/>
  <c r="C143" i="10"/>
  <c r="B142" i="10"/>
  <c r="B240" i="3"/>
  <c r="C241" i="3"/>
  <c r="B257" i="3"/>
  <c r="C128" i="3"/>
  <c r="D128" i="3"/>
  <c r="B127" i="3"/>
  <c r="D111" i="3"/>
  <c r="B110" i="3"/>
  <c r="C111" i="3"/>
  <c r="C111" i="10"/>
  <c r="B110" i="10"/>
  <c r="C110" i="10" s="1"/>
  <c r="B126" i="10"/>
  <c r="C127" i="10"/>
  <c r="D95" i="3"/>
  <c r="C95" i="3"/>
  <c r="B256" i="10"/>
  <c r="B240" i="10"/>
  <c r="C241" i="10"/>
  <c r="B159" i="10"/>
  <c r="C160" i="10"/>
  <c r="B191" i="10"/>
  <c r="C192" i="10"/>
  <c r="B192" i="3"/>
  <c r="C193" i="3"/>
  <c r="B223" i="10"/>
  <c r="C224" i="10"/>
  <c r="C209" i="3"/>
  <c r="B208" i="3"/>
  <c r="GA23" i="1"/>
  <c r="D193" i="3" l="1"/>
  <c r="C110" i="3"/>
  <c r="D110" i="3"/>
  <c r="C159" i="10"/>
  <c r="B158" i="10"/>
  <c r="B141" i="10"/>
  <c r="C142" i="10"/>
  <c r="C159" i="3"/>
  <c r="B158" i="3"/>
  <c r="D159" i="3"/>
  <c r="D175" i="3"/>
  <c r="C175" i="3"/>
  <c r="B174" i="3"/>
  <c r="B223" i="3"/>
  <c r="C224" i="3"/>
  <c r="C257" i="3"/>
  <c r="B272" i="3"/>
  <c r="B256" i="3"/>
  <c r="B239" i="3"/>
  <c r="C240" i="3"/>
  <c r="B206" i="10"/>
  <c r="C207" i="10"/>
  <c r="B190" i="10"/>
  <c r="C191" i="10"/>
  <c r="C223" i="10"/>
  <c r="B222" i="10"/>
  <c r="D162" i="3"/>
  <c r="D132" i="3"/>
  <c r="D71" i="3"/>
  <c r="D116" i="3"/>
  <c r="D177" i="3"/>
  <c r="D86" i="3"/>
  <c r="D101" i="3"/>
  <c r="D147" i="3"/>
  <c r="B207" i="3"/>
  <c r="C208" i="3"/>
  <c r="D208" i="3"/>
  <c r="B239" i="10"/>
  <c r="C240" i="10"/>
  <c r="B255" i="10"/>
  <c r="B271" i="10"/>
  <c r="C256" i="10"/>
  <c r="B125" i="10"/>
  <c r="C125" i="10" s="1"/>
  <c r="C126" i="10"/>
  <c r="B191" i="3"/>
  <c r="C192" i="3"/>
  <c r="D192" i="3"/>
  <c r="B174" i="10"/>
  <c r="C175" i="10"/>
  <c r="C127" i="3"/>
  <c r="D127" i="3"/>
  <c r="B126" i="3"/>
  <c r="B142" i="3"/>
  <c r="D143" i="3"/>
  <c r="C143" i="3"/>
  <c r="A24" i="1"/>
  <c r="B24" i="1"/>
  <c r="C24" i="1"/>
  <c r="AT25" i="2" l="1"/>
  <c r="AU25" i="2"/>
  <c r="G25" i="2"/>
  <c r="F25" i="2"/>
  <c r="GB24" i="1"/>
  <c r="D24" i="1" s="1"/>
  <c r="D25" i="2" s="1"/>
  <c r="C271" i="10"/>
  <c r="B270" i="10"/>
  <c r="B286" i="10"/>
  <c r="C255" i="10"/>
  <c r="B254" i="10"/>
  <c r="B255" i="3"/>
  <c r="C256" i="3"/>
  <c r="C141" i="10"/>
  <c r="B140" i="10"/>
  <c r="C140" i="10" s="1"/>
  <c r="B189" i="10"/>
  <c r="C190" i="10"/>
  <c r="C158" i="10"/>
  <c r="B157" i="10"/>
  <c r="B238" i="3"/>
  <c r="C239" i="3"/>
  <c r="C25" i="2"/>
  <c r="B190" i="3"/>
  <c r="C191" i="3"/>
  <c r="D191" i="3"/>
  <c r="C126" i="3"/>
  <c r="D126" i="3"/>
  <c r="C206" i="10"/>
  <c r="B205" i="10"/>
  <c r="C223" i="3"/>
  <c r="D223" i="3"/>
  <c r="B222" i="3"/>
  <c r="C239" i="10"/>
  <c r="B238" i="10"/>
  <c r="B173" i="10"/>
  <c r="C174" i="10"/>
  <c r="B206" i="3"/>
  <c r="C207" i="3"/>
  <c r="D207" i="3"/>
  <c r="B271" i="3"/>
  <c r="C272" i="3"/>
  <c r="B287" i="3"/>
  <c r="B173" i="3"/>
  <c r="D174" i="3"/>
  <c r="C174" i="3"/>
  <c r="C222" i="10"/>
  <c r="B221" i="10"/>
  <c r="C158" i="3"/>
  <c r="D158" i="3"/>
  <c r="B157" i="3"/>
  <c r="D142" i="3"/>
  <c r="B141" i="3"/>
  <c r="C142" i="3"/>
  <c r="GA24" i="1"/>
  <c r="D239" i="3" l="1"/>
  <c r="B237" i="3"/>
  <c r="D238" i="3"/>
  <c r="C238" i="3"/>
  <c r="C157" i="10"/>
  <c r="B156" i="10"/>
  <c r="C156" i="10" s="1"/>
  <c r="B285" i="10"/>
  <c r="B301" i="10"/>
  <c r="C286" i="10"/>
  <c r="B189" i="3"/>
  <c r="D190" i="3"/>
  <c r="C190" i="3"/>
  <c r="B269" i="10"/>
  <c r="C270" i="10"/>
  <c r="B205" i="3"/>
  <c r="D206" i="3"/>
  <c r="C206" i="3"/>
  <c r="C255" i="3"/>
  <c r="D255" i="3"/>
  <c r="B254" i="3"/>
  <c r="D224" i="3"/>
  <c r="D133" i="3"/>
  <c r="D148" i="3"/>
  <c r="D163" i="3"/>
  <c r="D194" i="3"/>
  <c r="D178" i="3"/>
  <c r="D209" i="3"/>
  <c r="D117" i="3"/>
  <c r="B156" i="3"/>
  <c r="C157" i="3"/>
  <c r="D157" i="3"/>
  <c r="C287" i="3"/>
  <c r="B302" i="3"/>
  <c r="B286" i="3"/>
  <c r="C221" i="10"/>
  <c r="B220" i="10"/>
  <c r="B172" i="10"/>
  <c r="C173" i="10"/>
  <c r="B188" i="10"/>
  <c r="C189" i="10"/>
  <c r="D173" i="3"/>
  <c r="B172" i="3"/>
  <c r="C173" i="3"/>
  <c r="C238" i="10"/>
  <c r="B237" i="10"/>
  <c r="C222" i="3"/>
  <c r="D222" i="3"/>
  <c r="B221" i="3"/>
  <c r="C205" i="10"/>
  <c r="B204" i="10"/>
  <c r="B253" i="10"/>
  <c r="C254" i="10"/>
  <c r="D141" i="3"/>
  <c r="C141" i="3"/>
  <c r="C271" i="3"/>
  <c r="B270" i="3"/>
  <c r="A25" i="1"/>
  <c r="B25" i="1"/>
  <c r="C25" i="1"/>
  <c r="AT26" i="2" l="1"/>
  <c r="AU26" i="2"/>
  <c r="G26" i="2"/>
  <c r="F26" i="2"/>
  <c r="GB25" i="1"/>
  <c r="D25" i="1" s="1"/>
  <c r="D26" i="2" s="1"/>
  <c r="D172" i="3"/>
  <c r="B171" i="3"/>
  <c r="C172" i="3"/>
  <c r="B301" i="3"/>
  <c r="C302" i="3"/>
  <c r="B318" i="3"/>
  <c r="C26" i="2"/>
  <c r="B285" i="3"/>
  <c r="C286" i="3"/>
  <c r="C156" i="3"/>
  <c r="D156" i="3"/>
  <c r="C254" i="3"/>
  <c r="D254" i="3"/>
  <c r="B253" i="3"/>
  <c r="B269" i="3"/>
  <c r="D270" i="3"/>
  <c r="C270" i="3"/>
  <c r="B171" i="10"/>
  <c r="C171" i="10" s="1"/>
  <c r="C172" i="10"/>
  <c r="C220" i="10"/>
  <c r="B219" i="10"/>
  <c r="C221" i="3"/>
  <c r="D221" i="3"/>
  <c r="B220" i="3"/>
  <c r="C205" i="3"/>
  <c r="D205" i="3"/>
  <c r="B204" i="3"/>
  <c r="C189" i="3"/>
  <c r="D189" i="3"/>
  <c r="B188" i="3"/>
  <c r="C253" i="10"/>
  <c r="B252" i="10"/>
  <c r="B300" i="10"/>
  <c r="B317" i="10"/>
  <c r="C301" i="10"/>
  <c r="B236" i="3"/>
  <c r="C237" i="3"/>
  <c r="D237" i="3"/>
  <c r="B203" i="10"/>
  <c r="C204" i="10"/>
  <c r="C237" i="10"/>
  <c r="B236" i="10"/>
  <c r="B187" i="10"/>
  <c r="C188" i="10"/>
  <c r="C269" i="10"/>
  <c r="B268" i="10"/>
  <c r="B284" i="10"/>
  <c r="C285" i="10"/>
  <c r="GA25" i="1"/>
  <c r="D286" i="3" l="1"/>
  <c r="C252" i="10"/>
  <c r="B251" i="10"/>
  <c r="B218" i="10"/>
  <c r="C219" i="10"/>
  <c r="C220" i="3"/>
  <c r="B219" i="3"/>
  <c r="D220" i="3"/>
  <c r="D256" i="3"/>
  <c r="D271" i="3"/>
  <c r="D210" i="3"/>
  <c r="D195" i="3"/>
  <c r="D179" i="3"/>
  <c r="D225" i="3"/>
  <c r="D240" i="3"/>
  <c r="C187" i="10"/>
  <c r="B186" i="10"/>
  <c r="C186" i="10" s="1"/>
  <c r="B284" i="3"/>
  <c r="C285" i="3"/>
  <c r="D285" i="3"/>
  <c r="D171" i="3"/>
  <c r="C171" i="3"/>
  <c r="B235" i="3"/>
  <c r="D236" i="3"/>
  <c r="C236" i="3"/>
  <c r="B235" i="10"/>
  <c r="C236" i="10"/>
  <c r="B317" i="3"/>
  <c r="B333" i="3"/>
  <c r="C318" i="3"/>
  <c r="C301" i="3"/>
  <c r="D301" i="3"/>
  <c r="B300" i="3"/>
  <c r="B332" i="10"/>
  <c r="C317" i="10"/>
  <c r="B316" i="10"/>
  <c r="C253" i="3"/>
  <c r="D253" i="3"/>
  <c r="B252" i="3"/>
  <c r="B203" i="3"/>
  <c r="C204" i="3"/>
  <c r="D204" i="3"/>
  <c r="B268" i="3"/>
  <c r="D269" i="3"/>
  <c r="C269" i="3"/>
  <c r="B283" i="10"/>
  <c r="C284" i="10"/>
  <c r="B267" i="10"/>
  <c r="C268" i="10"/>
  <c r="B202" i="10"/>
  <c r="C203" i="10"/>
  <c r="B299" i="10"/>
  <c r="C300" i="10"/>
  <c r="C188" i="3"/>
  <c r="D188" i="3"/>
  <c r="B187" i="3"/>
  <c r="A26" i="1"/>
  <c r="B26" i="1"/>
  <c r="C26" i="1"/>
  <c r="AT27" i="2" l="1"/>
  <c r="AU27" i="2"/>
  <c r="G27" i="2"/>
  <c r="F27" i="2"/>
  <c r="GB26" i="1"/>
  <c r="D26" i="1" s="1"/>
  <c r="D27" i="2" s="1"/>
  <c r="B282" i="10"/>
  <c r="C283" i="10"/>
  <c r="C187" i="3"/>
  <c r="D187" i="3"/>
  <c r="C299" i="10"/>
  <c r="B298" i="10"/>
  <c r="B331" i="10"/>
  <c r="B347" i="10"/>
  <c r="C332" i="10"/>
  <c r="B316" i="3"/>
  <c r="D317" i="3"/>
  <c r="C317" i="3"/>
  <c r="B234" i="10"/>
  <c r="C235" i="10"/>
  <c r="C27" i="2"/>
  <c r="B267" i="3"/>
  <c r="D268" i="3"/>
  <c r="C268" i="3"/>
  <c r="C333" i="3"/>
  <c r="B348" i="3"/>
  <c r="B332" i="3"/>
  <c r="B201" i="10"/>
  <c r="C201" i="10" s="1"/>
  <c r="C202" i="10"/>
  <c r="B217" i="10"/>
  <c r="C218" i="10"/>
  <c r="B266" i="10"/>
  <c r="C267" i="10"/>
  <c r="B299" i="3"/>
  <c r="C300" i="3"/>
  <c r="D300" i="3"/>
  <c r="D235" i="3"/>
  <c r="B234" i="3"/>
  <c r="C235" i="3"/>
  <c r="C219" i="3"/>
  <c r="D219" i="3"/>
  <c r="B218" i="3"/>
  <c r="B250" i="10"/>
  <c r="C251" i="10"/>
  <c r="B251" i="3"/>
  <c r="C252" i="3"/>
  <c r="D252" i="3"/>
  <c r="B315" i="10"/>
  <c r="C316" i="10"/>
  <c r="C203" i="3"/>
  <c r="B202" i="3"/>
  <c r="D203" i="3"/>
  <c r="C284" i="3"/>
  <c r="D284" i="3"/>
  <c r="B283" i="3"/>
  <c r="GA26" i="1"/>
  <c r="D333" i="3" l="1"/>
  <c r="C202" i="3"/>
  <c r="D202" i="3"/>
  <c r="B216" i="10"/>
  <c r="C216" i="10" s="1"/>
  <c r="C217" i="10"/>
  <c r="B233" i="10"/>
  <c r="C234" i="10"/>
  <c r="B330" i="10"/>
  <c r="C331" i="10"/>
  <c r="C282" i="10"/>
  <c r="B281" i="10"/>
  <c r="C347" i="10"/>
  <c r="B346" i="10"/>
  <c r="B362" i="10"/>
  <c r="B297" i="10"/>
  <c r="C298" i="10"/>
  <c r="D287" i="3"/>
  <c r="D226" i="3"/>
  <c r="D241" i="3"/>
  <c r="D318" i="3"/>
  <c r="D257" i="3"/>
  <c r="D302" i="3"/>
  <c r="D272" i="3"/>
  <c r="D211" i="3"/>
  <c r="B233" i="3"/>
  <c r="C234" i="3"/>
  <c r="D234" i="3"/>
  <c r="B314" i="10"/>
  <c r="C315" i="10"/>
  <c r="C218" i="3"/>
  <c r="D218" i="3"/>
  <c r="B217" i="3"/>
  <c r="B298" i="3"/>
  <c r="C299" i="3"/>
  <c r="D299" i="3"/>
  <c r="B249" i="10"/>
  <c r="C250" i="10"/>
  <c r="C251" i="3"/>
  <c r="B250" i="3"/>
  <c r="D251" i="3"/>
  <c r="B331" i="3"/>
  <c r="C332" i="3"/>
  <c r="D332" i="3"/>
  <c r="B347" i="3"/>
  <c r="D348" i="3"/>
  <c r="C348" i="3"/>
  <c r="B363" i="3"/>
  <c r="B315" i="3"/>
  <c r="C316" i="3"/>
  <c r="D316" i="3"/>
  <c r="D13" i="3"/>
  <c r="D12" i="3"/>
  <c r="D28" i="3"/>
  <c r="D26" i="3"/>
  <c r="D42" i="3"/>
  <c r="D11" i="3"/>
  <c r="D43" i="3"/>
  <c r="D40" i="3"/>
  <c r="D58" i="3"/>
  <c r="D27" i="3"/>
  <c r="D87" i="3"/>
  <c r="D10" i="3"/>
  <c r="D73" i="3"/>
  <c r="D56" i="3"/>
  <c r="D25" i="3"/>
  <c r="D24" i="3"/>
  <c r="D41" i="3"/>
  <c r="D57" i="3"/>
  <c r="D9" i="3"/>
  <c r="D74" i="3"/>
  <c r="D89" i="3"/>
  <c r="D72" i="3"/>
  <c r="D104" i="3"/>
  <c r="D88" i="3"/>
  <c r="D55" i="3"/>
  <c r="D103" i="3"/>
  <c r="D119" i="3"/>
  <c r="D135" i="3"/>
  <c r="D102" i="3"/>
  <c r="D118" i="3"/>
  <c r="D165" i="3"/>
  <c r="D134" i="3"/>
  <c r="D164" i="3"/>
  <c r="D149" i="3"/>
  <c r="D150" i="3"/>
  <c r="D196" i="3"/>
  <c r="D180" i="3"/>
  <c r="C283" i="3"/>
  <c r="D283" i="3"/>
  <c r="B282" i="3"/>
  <c r="B265" i="10"/>
  <c r="C266" i="10"/>
  <c r="C267" i="3"/>
  <c r="D267" i="3"/>
  <c r="B266" i="3"/>
  <c r="A27" i="1"/>
  <c r="B27" i="1"/>
  <c r="C27" i="1"/>
  <c r="AT28" i="2" l="1"/>
  <c r="AU28" i="2"/>
  <c r="G28" i="2"/>
  <c r="F28" i="2"/>
  <c r="GB27" i="1"/>
  <c r="D27" i="1" s="1"/>
  <c r="D28" i="2" s="1"/>
  <c r="B280" i="10"/>
  <c r="C281" i="10"/>
  <c r="B264" i="10"/>
  <c r="C265" i="10"/>
  <c r="B314" i="3"/>
  <c r="D315" i="3"/>
  <c r="C315" i="3"/>
  <c r="C250" i="3"/>
  <c r="D250" i="3"/>
  <c r="B249" i="3"/>
  <c r="B329" i="10"/>
  <c r="C330" i="10"/>
  <c r="D347" i="3"/>
  <c r="B346" i="3"/>
  <c r="C347" i="3"/>
  <c r="C282" i="3"/>
  <c r="D282" i="3"/>
  <c r="B281" i="3"/>
  <c r="B297" i="3"/>
  <c r="D298" i="3"/>
  <c r="C298" i="3"/>
  <c r="B313" i="10"/>
  <c r="C314" i="10"/>
  <c r="C297" i="10"/>
  <c r="B296" i="10"/>
  <c r="C28" i="2"/>
  <c r="B232" i="3"/>
  <c r="C233" i="3"/>
  <c r="D233" i="3"/>
  <c r="C362" i="10"/>
  <c r="B361" i="10"/>
  <c r="B377" i="10"/>
  <c r="B232" i="10"/>
  <c r="C232" i="10" s="1"/>
  <c r="C233" i="10"/>
  <c r="B265" i="3"/>
  <c r="D266" i="3"/>
  <c r="C266" i="3"/>
  <c r="C363" i="3"/>
  <c r="B379" i="3"/>
  <c r="D363" i="3"/>
  <c r="B362" i="3"/>
  <c r="C331" i="3"/>
  <c r="D331" i="3"/>
  <c r="B330" i="3"/>
  <c r="B345" i="10"/>
  <c r="C346" i="10"/>
  <c r="B248" i="10"/>
  <c r="C249" i="10"/>
  <c r="C217" i="3"/>
  <c r="D217" i="3"/>
  <c r="GA27" i="1"/>
  <c r="C280" i="10" l="1"/>
  <c r="B279" i="10"/>
  <c r="C345" i="10"/>
  <c r="B344" i="10"/>
  <c r="B361" i="3"/>
  <c r="C362" i="3"/>
  <c r="D362" i="3"/>
  <c r="C232" i="3"/>
  <c r="D232" i="3"/>
  <c r="B295" i="10"/>
  <c r="C296" i="10"/>
  <c r="D297" i="3"/>
  <c r="B296" i="3"/>
  <c r="C297" i="3"/>
  <c r="B263" i="10"/>
  <c r="C264" i="10"/>
  <c r="C281" i="3"/>
  <c r="B280" i="3"/>
  <c r="D281" i="3"/>
  <c r="B313" i="3"/>
  <c r="D314" i="3"/>
  <c r="C314" i="3"/>
  <c r="B264" i="3"/>
  <c r="D265" i="3"/>
  <c r="C265" i="3"/>
  <c r="D346" i="3"/>
  <c r="B345" i="3"/>
  <c r="C346" i="3"/>
  <c r="B247" i="10"/>
  <c r="C247" i="10" s="1"/>
  <c r="C248" i="10"/>
  <c r="B378" i="3"/>
  <c r="D379" i="3"/>
  <c r="C379" i="3"/>
  <c r="B394" i="3"/>
  <c r="B376" i="10"/>
  <c r="B393" i="10"/>
  <c r="C377" i="10"/>
  <c r="B312" i="10"/>
  <c r="C313" i="10"/>
  <c r="C249" i="3"/>
  <c r="D249" i="3"/>
  <c r="B248" i="3"/>
  <c r="B328" i="10"/>
  <c r="C329" i="10"/>
  <c r="C330" i="3"/>
  <c r="D330" i="3"/>
  <c r="B329" i="3"/>
  <c r="B360" i="10"/>
  <c r="C361" i="10"/>
  <c r="A28" i="1"/>
  <c r="B28" i="1"/>
  <c r="C28" i="1"/>
  <c r="AT29" i="2" l="1"/>
  <c r="AU29" i="2"/>
  <c r="G29" i="2"/>
  <c r="F29" i="2"/>
  <c r="GB28" i="1"/>
  <c r="D28" i="1" s="1"/>
  <c r="D29" i="2" s="1"/>
  <c r="B359" i="10"/>
  <c r="C360" i="10"/>
  <c r="C248" i="3"/>
  <c r="D248" i="3"/>
  <c r="C328" i="10"/>
  <c r="B327" i="10"/>
  <c r="B311" i="10"/>
  <c r="C312" i="10"/>
  <c r="D378" i="3"/>
  <c r="B377" i="3"/>
  <c r="C378" i="3"/>
  <c r="B263" i="3"/>
  <c r="D264" i="3"/>
  <c r="C264" i="3"/>
  <c r="B343" i="10"/>
  <c r="C344" i="10"/>
  <c r="B295" i="3"/>
  <c r="C296" i="3"/>
  <c r="D296" i="3"/>
  <c r="B408" i="10"/>
  <c r="B392" i="10"/>
  <c r="C393" i="10"/>
  <c r="B278" i="10"/>
  <c r="C279" i="10"/>
  <c r="B375" i="10"/>
  <c r="C376" i="10"/>
  <c r="B344" i="3"/>
  <c r="C345" i="3"/>
  <c r="D345" i="3"/>
  <c r="C29" i="2"/>
  <c r="C329" i="3"/>
  <c r="D329" i="3"/>
  <c r="B328" i="3"/>
  <c r="B393" i="3"/>
  <c r="C394" i="3"/>
  <c r="B409" i="3"/>
  <c r="D394" i="3"/>
  <c r="B312" i="3"/>
  <c r="D313" i="3"/>
  <c r="C313" i="3"/>
  <c r="C263" i="10"/>
  <c r="B262" i="10"/>
  <c r="C262" i="10" s="1"/>
  <c r="B294" i="10"/>
  <c r="C295" i="10"/>
  <c r="B360" i="3"/>
  <c r="C361" i="3"/>
  <c r="D361" i="3"/>
  <c r="C280" i="3"/>
  <c r="D280" i="3"/>
  <c r="B279" i="3"/>
  <c r="GA28" i="1"/>
  <c r="B293" i="10" l="1"/>
  <c r="C294" i="10"/>
  <c r="B277" i="10"/>
  <c r="C277" i="10" s="1"/>
  <c r="C278" i="10"/>
  <c r="C263" i="3"/>
  <c r="D263" i="3"/>
  <c r="B343" i="3"/>
  <c r="D344" i="3"/>
  <c r="C344" i="3"/>
  <c r="C311" i="10"/>
  <c r="B310" i="10"/>
  <c r="B358" i="10"/>
  <c r="C359" i="10"/>
  <c r="B391" i="10"/>
  <c r="C392" i="10"/>
  <c r="B326" i="10"/>
  <c r="C327" i="10"/>
  <c r="D409" i="3"/>
  <c r="B408" i="3"/>
  <c r="C409" i="3"/>
  <c r="B424" i="3"/>
  <c r="C279" i="3"/>
  <c r="D279" i="3"/>
  <c r="B278" i="3"/>
  <c r="B327" i="3"/>
  <c r="C328" i="3"/>
  <c r="D328" i="3"/>
  <c r="B407" i="10"/>
  <c r="B423" i="10"/>
  <c r="C408" i="10"/>
  <c r="B294" i="3"/>
  <c r="D295" i="3"/>
  <c r="C295" i="3"/>
  <c r="C360" i="3"/>
  <c r="D360" i="3"/>
  <c r="B359" i="3"/>
  <c r="C312" i="3"/>
  <c r="B311" i="3"/>
  <c r="D312" i="3"/>
  <c r="C375" i="10"/>
  <c r="B374" i="10"/>
  <c r="B342" i="10"/>
  <c r="C343" i="10"/>
  <c r="D377" i="3"/>
  <c r="B376" i="3"/>
  <c r="C377" i="3"/>
  <c r="D393" i="3"/>
  <c r="B392" i="3"/>
  <c r="C393" i="3"/>
  <c r="A29" i="1"/>
  <c r="B29" i="1"/>
  <c r="C29" i="1"/>
  <c r="AT30" i="2" l="1"/>
  <c r="AU30" i="2"/>
  <c r="G30" i="2"/>
  <c r="F30" i="2"/>
  <c r="GB29" i="1"/>
  <c r="D29" i="1" s="1"/>
  <c r="D30" i="2" s="1"/>
  <c r="C30" i="2"/>
  <c r="C327" i="3"/>
  <c r="B326" i="3"/>
  <c r="D327" i="3"/>
  <c r="C278" i="3"/>
  <c r="D278" i="3"/>
  <c r="B423" i="3"/>
  <c r="C424" i="3"/>
  <c r="B440" i="3"/>
  <c r="D424" i="3"/>
  <c r="D408" i="3"/>
  <c r="B407" i="3"/>
  <c r="C408" i="3"/>
  <c r="B375" i="3"/>
  <c r="D376" i="3"/>
  <c r="C376" i="3"/>
  <c r="B357" i="10"/>
  <c r="C358" i="10"/>
  <c r="B391" i="3"/>
  <c r="C392" i="3"/>
  <c r="D392" i="3"/>
  <c r="B309" i="10"/>
  <c r="C310" i="10"/>
  <c r="B422" i="10"/>
  <c r="C423" i="10"/>
  <c r="B438" i="10"/>
  <c r="B406" i="10"/>
  <c r="C407" i="10"/>
  <c r="C311" i="3"/>
  <c r="B310" i="3"/>
  <c r="D311" i="3"/>
  <c r="C359" i="3"/>
  <c r="D359" i="3"/>
  <c r="B358" i="3"/>
  <c r="B293" i="3"/>
  <c r="D294" i="3"/>
  <c r="C294" i="3"/>
  <c r="C326" i="10"/>
  <c r="B325" i="10"/>
  <c r="D343" i="3"/>
  <c r="C343" i="3"/>
  <c r="B342" i="3"/>
  <c r="B292" i="10"/>
  <c r="C292" i="10" s="1"/>
  <c r="C293" i="10"/>
  <c r="C391" i="10"/>
  <c r="B390" i="10"/>
  <c r="B341" i="10"/>
  <c r="C342" i="10"/>
  <c r="C374" i="10"/>
  <c r="B373" i="10"/>
  <c r="GA29" i="1"/>
  <c r="E278" i="3" l="1"/>
  <c r="B340" i="10"/>
  <c r="C341" i="10"/>
  <c r="B453" i="10"/>
  <c r="C438" i="10"/>
  <c r="B437" i="10"/>
  <c r="D407" i="3"/>
  <c r="B406" i="3"/>
  <c r="C407" i="3"/>
  <c r="B421" i="10"/>
  <c r="C422" i="10"/>
  <c r="B374" i="3"/>
  <c r="C375" i="3"/>
  <c r="D375" i="3"/>
  <c r="D391" i="3"/>
  <c r="B390" i="3"/>
  <c r="C391" i="3"/>
  <c r="B324" i="10"/>
  <c r="C325" i="10"/>
  <c r="C309" i="10"/>
  <c r="B308" i="10"/>
  <c r="C308" i="10" s="1"/>
  <c r="E248" i="3"/>
  <c r="E156" i="3"/>
  <c r="E34" i="3"/>
  <c r="E232" i="3"/>
  <c r="E126" i="3"/>
  <c r="E263" i="3"/>
  <c r="E217" i="3"/>
  <c r="E171" i="3"/>
  <c r="E187" i="3"/>
  <c r="E49" i="3"/>
  <c r="E141" i="3"/>
  <c r="E65" i="3"/>
  <c r="E4" i="3"/>
  <c r="E95" i="3"/>
  <c r="E80" i="3"/>
  <c r="E110" i="3"/>
  <c r="E202" i="3"/>
  <c r="E19" i="3"/>
  <c r="C373" i="10"/>
  <c r="B372" i="10"/>
  <c r="C310" i="3"/>
  <c r="B309" i="3"/>
  <c r="D310" i="3"/>
  <c r="B356" i="10"/>
  <c r="C357" i="10"/>
  <c r="B422" i="3"/>
  <c r="C423" i="3"/>
  <c r="D423" i="3"/>
  <c r="E293" i="3"/>
  <c r="D293" i="3"/>
  <c r="C293" i="3"/>
  <c r="D440" i="3"/>
  <c r="B455" i="3"/>
  <c r="B439" i="3"/>
  <c r="C440" i="3"/>
  <c r="C326" i="3"/>
  <c r="D326" i="3"/>
  <c r="B325" i="3"/>
  <c r="C358" i="3"/>
  <c r="D358" i="3"/>
  <c r="B357" i="3"/>
  <c r="B405" i="10"/>
  <c r="C406" i="10"/>
  <c r="D342" i="3"/>
  <c r="B341" i="3"/>
  <c r="C342" i="3"/>
  <c r="B389" i="10"/>
  <c r="C390" i="10"/>
  <c r="A30" i="1"/>
  <c r="B30" i="1"/>
  <c r="C30" i="1"/>
  <c r="AT31" i="2" l="1"/>
  <c r="AU31" i="2"/>
  <c r="G31" i="2"/>
  <c r="F31" i="2"/>
  <c r="GB30" i="1"/>
  <c r="D30" i="1" s="1"/>
  <c r="D31" i="2" s="1"/>
  <c r="C422" i="3"/>
  <c r="D422" i="3"/>
  <c r="B421" i="3"/>
  <c r="B420" i="10"/>
  <c r="C421" i="10"/>
  <c r="D406" i="3"/>
  <c r="B405" i="3"/>
  <c r="C406" i="3"/>
  <c r="B436" i="10"/>
  <c r="C437" i="10"/>
  <c r="C325" i="3"/>
  <c r="D325" i="3"/>
  <c r="B324" i="3"/>
  <c r="C31" i="2"/>
  <c r="B340" i="3"/>
  <c r="C341" i="3"/>
  <c r="D341" i="3"/>
  <c r="C309" i="3"/>
  <c r="E309" i="3"/>
  <c r="D309" i="3"/>
  <c r="B323" i="10"/>
  <c r="C323" i="10" s="1"/>
  <c r="C324" i="10"/>
  <c r="C357" i="3"/>
  <c r="B356" i="3"/>
  <c r="D357" i="3"/>
  <c r="B371" i="10"/>
  <c r="C372" i="10"/>
  <c r="C390" i="3"/>
  <c r="D390" i="3"/>
  <c r="B389" i="3"/>
  <c r="B469" i="10"/>
  <c r="B452" i="10"/>
  <c r="C453" i="10"/>
  <c r="D439" i="3"/>
  <c r="C439" i="3"/>
  <c r="B438" i="3"/>
  <c r="C356" i="10"/>
  <c r="B355" i="10"/>
  <c r="B373" i="3"/>
  <c r="D374" i="3"/>
  <c r="C374" i="3"/>
  <c r="B339" i="10"/>
  <c r="C340" i="10"/>
  <c r="C455" i="3"/>
  <c r="B470" i="3"/>
  <c r="B454" i="3"/>
  <c r="D455" i="3"/>
  <c r="B388" i="10"/>
  <c r="C389" i="10"/>
  <c r="B404" i="10"/>
  <c r="C405" i="10"/>
  <c r="GA30" i="1"/>
  <c r="B354" i="10" l="1"/>
  <c r="C355" i="10"/>
  <c r="C339" i="10"/>
  <c r="B338" i="10"/>
  <c r="C338" i="10" s="1"/>
  <c r="C421" i="3"/>
  <c r="D421" i="3"/>
  <c r="B420" i="3"/>
  <c r="D389" i="3"/>
  <c r="B388" i="3"/>
  <c r="C389" i="3"/>
  <c r="B453" i="3"/>
  <c r="C454" i="3"/>
  <c r="D454" i="3"/>
  <c r="E325" i="3"/>
  <c r="E294" i="3"/>
  <c r="E35" i="3"/>
  <c r="E5" i="3"/>
  <c r="E249" i="3"/>
  <c r="E66" i="3"/>
  <c r="E188" i="3"/>
  <c r="E111" i="3"/>
  <c r="E172" i="3"/>
  <c r="E310" i="3"/>
  <c r="E279" i="3"/>
  <c r="E218" i="3"/>
  <c r="E264" i="3"/>
  <c r="E203" i="3"/>
  <c r="E81" i="3"/>
  <c r="E96" i="3"/>
  <c r="E20" i="3"/>
  <c r="E233" i="3"/>
  <c r="E127" i="3"/>
  <c r="E157" i="3"/>
  <c r="E50" i="3"/>
  <c r="E142" i="3"/>
  <c r="B451" i="10"/>
  <c r="C452" i="10"/>
  <c r="B370" i="10"/>
  <c r="C371" i="10"/>
  <c r="D470" i="3"/>
  <c r="B485" i="3"/>
  <c r="B469" i="3"/>
  <c r="C470" i="3"/>
  <c r="B437" i="3"/>
  <c r="D438" i="3"/>
  <c r="C438" i="3"/>
  <c r="C356" i="3"/>
  <c r="D356" i="3"/>
  <c r="B355" i="3"/>
  <c r="B468" i="10"/>
  <c r="C469" i="10"/>
  <c r="B484" i="10"/>
  <c r="C404" i="10"/>
  <c r="B403" i="10"/>
  <c r="D373" i="3"/>
  <c r="B372" i="3"/>
  <c r="C373" i="3"/>
  <c r="E340" i="3"/>
  <c r="B339" i="3"/>
  <c r="D340" i="3"/>
  <c r="C340" i="3"/>
  <c r="C324" i="3"/>
  <c r="D324" i="3"/>
  <c r="E324" i="3"/>
  <c r="B435" i="10"/>
  <c r="C436" i="10"/>
  <c r="B404" i="3"/>
  <c r="D405" i="3"/>
  <c r="C405" i="3"/>
  <c r="B387" i="10"/>
  <c r="C388" i="10"/>
  <c r="B419" i="10"/>
  <c r="C420" i="10"/>
  <c r="A31" i="1"/>
  <c r="B31" i="1"/>
  <c r="C31" i="1"/>
  <c r="AT32" i="2" l="1"/>
  <c r="AU32" i="2"/>
  <c r="G32" i="2"/>
  <c r="F32" i="2"/>
  <c r="GB31" i="1"/>
  <c r="D31" i="1" s="1"/>
  <c r="D32" i="2" s="1"/>
  <c r="E339" i="3"/>
  <c r="D339" i="3"/>
  <c r="C339" i="3"/>
  <c r="C484" i="10"/>
  <c r="B483" i="10"/>
  <c r="B499" i="10"/>
  <c r="B386" i="10"/>
  <c r="C387" i="10"/>
  <c r="C435" i="10"/>
  <c r="B434" i="10"/>
  <c r="B371" i="3"/>
  <c r="D372" i="3"/>
  <c r="C372" i="3"/>
  <c r="C355" i="3"/>
  <c r="D355" i="3"/>
  <c r="B354" i="3"/>
  <c r="E355" i="3"/>
  <c r="D469" i="3"/>
  <c r="B468" i="3"/>
  <c r="C469" i="3"/>
  <c r="C32" i="2"/>
  <c r="C403" i="10"/>
  <c r="B402" i="10"/>
  <c r="D437" i="3"/>
  <c r="B436" i="3"/>
  <c r="C437" i="3"/>
  <c r="B484" i="3"/>
  <c r="C485" i="3"/>
  <c r="B501" i="3"/>
  <c r="D485" i="3"/>
  <c r="C453" i="3"/>
  <c r="D453" i="3"/>
  <c r="B452" i="3"/>
  <c r="C370" i="10"/>
  <c r="B369" i="10"/>
  <c r="C388" i="3"/>
  <c r="D388" i="3"/>
  <c r="B387" i="3"/>
  <c r="C354" i="10"/>
  <c r="B353" i="10"/>
  <c r="C353" i="10" s="1"/>
  <c r="C419" i="10"/>
  <c r="B418" i="10"/>
  <c r="D404" i="3"/>
  <c r="B403" i="3"/>
  <c r="C404" i="3"/>
  <c r="B467" i="10"/>
  <c r="C468" i="10"/>
  <c r="B450" i="10"/>
  <c r="C451" i="10"/>
  <c r="B419" i="3"/>
  <c r="C420" i="3"/>
  <c r="D420" i="3"/>
  <c r="GA31" i="1"/>
  <c r="E372" i="3" l="1"/>
  <c r="C354" i="3"/>
  <c r="D354" i="3"/>
  <c r="E354" i="3"/>
  <c r="B402" i="3"/>
  <c r="D403" i="3"/>
  <c r="C403" i="3"/>
  <c r="B368" i="10"/>
  <c r="C368" i="10" s="1"/>
  <c r="C369" i="10"/>
  <c r="D436" i="3"/>
  <c r="B435" i="3"/>
  <c r="C436" i="3"/>
  <c r="B433" i="10"/>
  <c r="C434" i="10"/>
  <c r="D501" i="3"/>
  <c r="B500" i="3"/>
  <c r="C501" i="3"/>
  <c r="B516" i="3"/>
  <c r="D468" i="3"/>
  <c r="B467" i="3"/>
  <c r="C468" i="3"/>
  <c r="E371" i="3"/>
  <c r="B370" i="3"/>
  <c r="C371" i="3"/>
  <c r="D371" i="3"/>
  <c r="E341" i="3"/>
  <c r="E280" i="3"/>
  <c r="E311" i="3"/>
  <c r="E265" i="3"/>
  <c r="E356" i="3"/>
  <c r="E295" i="3"/>
  <c r="E326" i="3"/>
  <c r="B449" i="10"/>
  <c r="C450" i="10"/>
  <c r="B386" i="3"/>
  <c r="D387" i="3"/>
  <c r="C387" i="3"/>
  <c r="E387" i="3"/>
  <c r="B417" i="10"/>
  <c r="C418" i="10"/>
  <c r="B385" i="10"/>
  <c r="C386" i="10"/>
  <c r="C419" i="3"/>
  <c r="B418" i="3"/>
  <c r="D419" i="3"/>
  <c r="B466" i="10"/>
  <c r="C467" i="10"/>
  <c r="C452" i="3"/>
  <c r="D452" i="3"/>
  <c r="B451" i="3"/>
  <c r="C402" i="10"/>
  <c r="B401" i="10"/>
  <c r="C499" i="10"/>
  <c r="B514" i="10"/>
  <c r="B498" i="10"/>
  <c r="B483" i="3"/>
  <c r="C484" i="3"/>
  <c r="D484" i="3"/>
  <c r="B482" i="10"/>
  <c r="C483" i="10"/>
  <c r="A32" i="1"/>
  <c r="B32" i="1"/>
  <c r="C32" i="1"/>
  <c r="AT33" i="2" l="1"/>
  <c r="AU33" i="2"/>
  <c r="G33" i="2"/>
  <c r="F33" i="2"/>
  <c r="GB32" i="1"/>
  <c r="D32" i="1" s="1"/>
  <c r="D33" i="2" s="1"/>
  <c r="C386" i="3"/>
  <c r="E386" i="3"/>
  <c r="D386" i="3"/>
  <c r="B385" i="3"/>
  <c r="B401" i="3"/>
  <c r="D402" i="3"/>
  <c r="E402" i="3"/>
  <c r="C402" i="3"/>
  <c r="C417" i="10"/>
  <c r="B416" i="10"/>
  <c r="B482" i="3"/>
  <c r="C483" i="3"/>
  <c r="D483" i="3"/>
  <c r="B448" i="10"/>
  <c r="C449" i="10"/>
  <c r="E370" i="3"/>
  <c r="D370" i="3"/>
  <c r="C370" i="3"/>
  <c r="B497" i="10"/>
  <c r="C498" i="10"/>
  <c r="B432" i="10"/>
  <c r="C433" i="10"/>
  <c r="B529" i="10"/>
  <c r="C514" i="10"/>
  <c r="B513" i="10"/>
  <c r="B450" i="3"/>
  <c r="C451" i="3"/>
  <c r="D451" i="3"/>
  <c r="B481" i="10"/>
  <c r="C482" i="10"/>
  <c r="C33" i="2"/>
  <c r="B400" i="10"/>
  <c r="C401" i="10"/>
  <c r="B384" i="10"/>
  <c r="C384" i="10" s="1"/>
  <c r="C385" i="10"/>
  <c r="D435" i="3"/>
  <c r="C435" i="3"/>
  <c r="B434" i="3"/>
  <c r="B465" i="10"/>
  <c r="C466" i="10"/>
  <c r="C418" i="3"/>
  <c r="D418" i="3"/>
  <c r="B417" i="3"/>
  <c r="D467" i="3"/>
  <c r="B466" i="3"/>
  <c r="C467" i="3"/>
  <c r="B515" i="3"/>
  <c r="D516" i="3"/>
  <c r="B531" i="3"/>
  <c r="C516" i="3"/>
  <c r="B499" i="3"/>
  <c r="C500" i="3"/>
  <c r="D500" i="3"/>
  <c r="GA32" i="1"/>
  <c r="E418" i="3" l="1"/>
  <c r="D401" i="3"/>
  <c r="E401" i="3"/>
  <c r="B400" i="3"/>
  <c r="C401" i="3"/>
  <c r="C529" i="10"/>
  <c r="B545" i="10"/>
  <c r="B528" i="10"/>
  <c r="B481" i="3"/>
  <c r="C482" i="3"/>
  <c r="D482" i="3"/>
  <c r="E388" i="3"/>
  <c r="E403" i="3"/>
  <c r="E296" i="3"/>
  <c r="E312" i="3"/>
  <c r="E373" i="3"/>
  <c r="E327" i="3"/>
  <c r="E357" i="3"/>
  <c r="E342" i="3"/>
  <c r="B464" i="10"/>
  <c r="C465" i="10"/>
  <c r="C531" i="3"/>
  <c r="B546" i="3"/>
  <c r="B530" i="3"/>
  <c r="D531" i="3"/>
  <c r="C432" i="10"/>
  <c r="B431" i="10"/>
  <c r="B415" i="10"/>
  <c r="C416" i="10"/>
  <c r="B433" i="3"/>
  <c r="D434" i="3"/>
  <c r="E434" i="3"/>
  <c r="C434" i="3"/>
  <c r="B447" i="10"/>
  <c r="C448" i="10"/>
  <c r="D385" i="3"/>
  <c r="C385" i="3"/>
  <c r="E385" i="3"/>
  <c r="D499" i="3"/>
  <c r="B498" i="3"/>
  <c r="C499" i="3"/>
  <c r="D515" i="3"/>
  <c r="B514" i="3"/>
  <c r="C515" i="3"/>
  <c r="C417" i="3"/>
  <c r="B416" i="3"/>
  <c r="D417" i="3"/>
  <c r="E417" i="3"/>
  <c r="B399" i="10"/>
  <c r="C399" i="10" s="1"/>
  <c r="C400" i="10"/>
  <c r="B449" i="3"/>
  <c r="C450" i="3"/>
  <c r="D450" i="3"/>
  <c r="D466" i="3"/>
  <c r="B465" i="3"/>
  <c r="C466" i="3"/>
  <c r="B480" i="10"/>
  <c r="C481" i="10"/>
  <c r="B512" i="10"/>
  <c r="C513" i="10"/>
  <c r="B496" i="10"/>
  <c r="C497" i="10"/>
  <c r="A33" i="1"/>
  <c r="B33" i="1"/>
  <c r="C33" i="1"/>
  <c r="AT34" i="2" l="1"/>
  <c r="AU34" i="2"/>
  <c r="G34" i="2"/>
  <c r="F34" i="2"/>
  <c r="GB33" i="1"/>
  <c r="D33" i="1" s="1"/>
  <c r="D34" i="2" s="1"/>
  <c r="C34" i="2"/>
  <c r="C449" i="3"/>
  <c r="D449" i="3"/>
  <c r="E449" i="3"/>
  <c r="B448" i="3"/>
  <c r="D400" i="3"/>
  <c r="E400" i="3"/>
  <c r="C400" i="3"/>
  <c r="B414" i="10"/>
  <c r="C414" i="10" s="1"/>
  <c r="C415" i="10"/>
  <c r="C447" i="10"/>
  <c r="B446" i="10"/>
  <c r="B430" i="10"/>
  <c r="C431" i="10"/>
  <c r="B513" i="3"/>
  <c r="D514" i="3"/>
  <c r="C514" i="3"/>
  <c r="B527" i="10"/>
  <c r="C528" i="10"/>
  <c r="B495" i="10"/>
  <c r="C496" i="10"/>
  <c r="B415" i="3"/>
  <c r="C416" i="3"/>
  <c r="E416" i="3"/>
  <c r="D416" i="3"/>
  <c r="D465" i="3"/>
  <c r="B464" i="3"/>
  <c r="C465" i="3"/>
  <c r="B560" i="10"/>
  <c r="C545" i="10"/>
  <c r="B544" i="10"/>
  <c r="D433" i="3"/>
  <c r="E433" i="3"/>
  <c r="B432" i="3"/>
  <c r="C433" i="3"/>
  <c r="C498" i="3"/>
  <c r="D498" i="3"/>
  <c r="B497" i="3"/>
  <c r="B529" i="3"/>
  <c r="C530" i="3"/>
  <c r="D530" i="3"/>
  <c r="B463" i="10"/>
  <c r="C464" i="10"/>
  <c r="C512" i="10"/>
  <c r="B511" i="10"/>
  <c r="B479" i="10"/>
  <c r="C480" i="10"/>
  <c r="D546" i="3"/>
  <c r="C546" i="3"/>
  <c r="B562" i="3"/>
  <c r="B545" i="3"/>
  <c r="B480" i="3"/>
  <c r="C481" i="3"/>
  <c r="D481" i="3"/>
  <c r="GA33" i="1"/>
  <c r="E465" i="3" l="1"/>
  <c r="C415" i="3"/>
  <c r="D415" i="3"/>
  <c r="E415" i="3"/>
  <c r="B445" i="10"/>
  <c r="C446" i="10"/>
  <c r="D545" i="3"/>
  <c r="B544" i="3"/>
  <c r="C545" i="3"/>
  <c r="B478" i="10"/>
  <c r="C479" i="10"/>
  <c r="D497" i="3"/>
  <c r="B496" i="3"/>
  <c r="C497" i="3"/>
  <c r="B543" i="10"/>
  <c r="C544" i="10"/>
  <c r="B463" i="3"/>
  <c r="D464" i="3"/>
  <c r="E464" i="3"/>
  <c r="C464" i="3"/>
  <c r="B510" i="10"/>
  <c r="C511" i="10"/>
  <c r="D432" i="3"/>
  <c r="E432" i="3"/>
  <c r="C432" i="3"/>
  <c r="B431" i="3"/>
  <c r="C495" i="10"/>
  <c r="B494" i="10"/>
  <c r="D513" i="3"/>
  <c r="B512" i="3"/>
  <c r="C513" i="3"/>
  <c r="B479" i="3"/>
  <c r="C480" i="3"/>
  <c r="D480" i="3"/>
  <c r="E480" i="3"/>
  <c r="E435" i="3"/>
  <c r="E374" i="3"/>
  <c r="E343" i="3"/>
  <c r="E389" i="3"/>
  <c r="E450" i="3"/>
  <c r="E358" i="3"/>
  <c r="E404" i="3"/>
  <c r="E419" i="3"/>
  <c r="B526" i="10"/>
  <c r="C527" i="10"/>
  <c r="B561" i="3"/>
  <c r="C562" i="3"/>
  <c r="B577" i="3"/>
  <c r="D562" i="3"/>
  <c r="B559" i="10"/>
  <c r="B575" i="10"/>
  <c r="C560" i="10"/>
  <c r="B462" i="10"/>
  <c r="C463" i="10"/>
  <c r="B528" i="3"/>
  <c r="C529" i="3"/>
  <c r="D529" i="3"/>
  <c r="B429" i="10"/>
  <c r="C429" i="10" s="1"/>
  <c r="C430" i="10"/>
  <c r="C448" i="3"/>
  <c r="D448" i="3"/>
  <c r="E448" i="3"/>
  <c r="B447" i="3"/>
  <c r="A34" i="1"/>
  <c r="B34" i="1"/>
  <c r="C34" i="1"/>
  <c r="AT35" i="2" l="1"/>
  <c r="AU35" i="2"/>
  <c r="G35" i="2"/>
  <c r="F35" i="2"/>
  <c r="GB34" i="1"/>
  <c r="D34" i="1" s="1"/>
  <c r="D35" i="2" s="1"/>
  <c r="C496" i="3"/>
  <c r="D496" i="3"/>
  <c r="B495" i="3"/>
  <c r="E496" i="3"/>
  <c r="B477" i="10"/>
  <c r="C478" i="10"/>
  <c r="B493" i="10"/>
  <c r="C494" i="10"/>
  <c r="C510" i="10"/>
  <c r="B509" i="10"/>
  <c r="B542" i="10"/>
  <c r="C543" i="10"/>
  <c r="C447" i="3"/>
  <c r="B446" i="3"/>
  <c r="D447" i="3"/>
  <c r="E447" i="3"/>
  <c r="B560" i="3"/>
  <c r="C561" i="3"/>
  <c r="D561" i="3"/>
  <c r="C479" i="3"/>
  <c r="E479" i="3"/>
  <c r="B478" i="3"/>
  <c r="D479" i="3"/>
  <c r="B574" i="10"/>
  <c r="C575" i="10"/>
  <c r="C577" i="3"/>
  <c r="D577" i="3"/>
  <c r="B576" i="3"/>
  <c r="C528" i="3"/>
  <c r="B527" i="3"/>
  <c r="D528" i="3"/>
  <c r="B558" i="10"/>
  <c r="C559" i="10"/>
  <c r="B525" i="10"/>
  <c r="C526" i="10"/>
  <c r="D431" i="3"/>
  <c r="E431" i="3"/>
  <c r="C431" i="3"/>
  <c r="C35" i="2"/>
  <c r="B511" i="3"/>
  <c r="D512" i="3"/>
  <c r="C512" i="3"/>
  <c r="B461" i="10"/>
  <c r="C462" i="10"/>
  <c r="B462" i="3"/>
  <c r="D463" i="3"/>
  <c r="E463" i="3"/>
  <c r="C463" i="3"/>
  <c r="D544" i="3"/>
  <c r="B543" i="3"/>
  <c r="C544" i="3"/>
  <c r="C445" i="10"/>
  <c r="B444" i="10"/>
  <c r="C444" i="10" s="1"/>
  <c r="GA34" i="1"/>
  <c r="E512" i="3" l="1"/>
  <c r="D543" i="3"/>
  <c r="B542" i="3"/>
  <c r="C543" i="3"/>
  <c r="D511" i="3"/>
  <c r="E511" i="3"/>
  <c r="C511" i="3"/>
  <c r="B510" i="3"/>
  <c r="B526" i="3"/>
  <c r="C527" i="3"/>
  <c r="D527" i="3"/>
  <c r="E527" i="3"/>
  <c r="C560" i="3"/>
  <c r="D560" i="3"/>
  <c r="B559" i="3"/>
  <c r="D462" i="3"/>
  <c r="E462" i="3"/>
  <c r="C462" i="3"/>
  <c r="B461" i="3"/>
  <c r="C558" i="10"/>
  <c r="B557" i="10"/>
  <c r="C477" i="10"/>
  <c r="B476" i="10"/>
  <c r="B541" i="10"/>
  <c r="C542" i="10"/>
  <c r="E390" i="3"/>
  <c r="E481" i="3"/>
  <c r="E405" i="3"/>
  <c r="E497" i="3"/>
  <c r="E451" i="3"/>
  <c r="E436" i="3"/>
  <c r="E466" i="3"/>
  <c r="E420" i="3"/>
  <c r="D576" i="3"/>
  <c r="B575" i="3"/>
  <c r="C576" i="3"/>
  <c r="B508" i="10"/>
  <c r="C509" i="10"/>
  <c r="C461" i="10"/>
  <c r="B460" i="10"/>
  <c r="C460" i="10" s="1"/>
  <c r="C446" i="3"/>
  <c r="E446" i="3"/>
  <c r="D446" i="3"/>
  <c r="B573" i="10"/>
  <c r="C574" i="10"/>
  <c r="C478" i="3"/>
  <c r="D478" i="3"/>
  <c r="E478" i="3"/>
  <c r="B477" i="3"/>
  <c r="B492" i="10"/>
  <c r="C493" i="10"/>
  <c r="B494" i="3"/>
  <c r="D495" i="3"/>
  <c r="E495" i="3"/>
  <c r="C495" i="3"/>
  <c r="B524" i="10"/>
  <c r="C525" i="10"/>
  <c r="A35" i="1"/>
  <c r="B35" i="1"/>
  <c r="C35" i="1"/>
  <c r="AT36" i="2" l="1"/>
  <c r="AU36" i="2"/>
  <c r="G36" i="2"/>
  <c r="F36" i="2"/>
  <c r="GB35" i="1"/>
  <c r="D35" i="1" s="1"/>
  <c r="D36" i="2" s="1"/>
  <c r="E559" i="3" s="1"/>
  <c r="D461" i="3"/>
  <c r="E461" i="3"/>
  <c r="C461" i="3"/>
  <c r="C36" i="2"/>
  <c r="B476" i="3"/>
  <c r="C477" i="3"/>
  <c r="D477" i="3"/>
  <c r="E477" i="3"/>
  <c r="B507" i="10"/>
  <c r="C508" i="10"/>
  <c r="D542" i="3"/>
  <c r="E542" i="3"/>
  <c r="B541" i="3"/>
  <c r="C542" i="3"/>
  <c r="B556" i="10"/>
  <c r="C557" i="10"/>
  <c r="C559" i="3"/>
  <c r="B558" i="3"/>
  <c r="D559" i="3"/>
  <c r="D526" i="3"/>
  <c r="B525" i="3"/>
  <c r="C526" i="3"/>
  <c r="E526" i="3"/>
  <c r="B493" i="3"/>
  <c r="C494" i="3"/>
  <c r="D494" i="3"/>
  <c r="E494" i="3"/>
  <c r="C573" i="10"/>
  <c r="B572" i="10"/>
  <c r="C492" i="10"/>
  <c r="B491" i="10"/>
  <c r="B574" i="3"/>
  <c r="C575" i="3"/>
  <c r="D575" i="3"/>
  <c r="B509" i="3"/>
  <c r="D510" i="3"/>
  <c r="E510" i="3"/>
  <c r="C510" i="3"/>
  <c r="C524" i="10"/>
  <c r="B523" i="10"/>
  <c r="B540" i="10"/>
  <c r="C541" i="10"/>
  <c r="C476" i="10"/>
  <c r="B475" i="10"/>
  <c r="C475" i="10" s="1"/>
  <c r="GA35" i="1"/>
  <c r="C525" i="3" l="1"/>
  <c r="B524" i="3"/>
  <c r="D525" i="3"/>
  <c r="E525" i="3"/>
  <c r="B539" i="10"/>
  <c r="C540" i="10"/>
  <c r="C491" i="10"/>
  <c r="B490" i="10"/>
  <c r="C490" i="10" s="1"/>
  <c r="D541" i="3"/>
  <c r="E541" i="3"/>
  <c r="B540" i="3"/>
  <c r="C541" i="3"/>
  <c r="C476" i="3"/>
  <c r="D476" i="3"/>
  <c r="E476" i="3"/>
  <c r="B557" i="3"/>
  <c r="C558" i="3"/>
  <c r="D558" i="3"/>
  <c r="E558" i="3"/>
  <c r="C556" i="10"/>
  <c r="B555" i="10"/>
  <c r="E528" i="3"/>
  <c r="E482" i="3"/>
  <c r="E452" i="3"/>
  <c r="E513" i="3"/>
  <c r="E467" i="3"/>
  <c r="E498" i="3"/>
  <c r="E543" i="3"/>
  <c r="D509" i="3"/>
  <c r="E509" i="3"/>
  <c r="B508" i="3"/>
  <c r="C509" i="3"/>
  <c r="D493" i="3"/>
  <c r="E493" i="3"/>
  <c r="B492" i="3"/>
  <c r="C493" i="3"/>
  <c r="C507" i="10"/>
  <c r="B506" i="10"/>
  <c r="B522" i="10"/>
  <c r="C523" i="10"/>
  <c r="B571" i="10"/>
  <c r="C572" i="10"/>
  <c r="D574" i="3"/>
  <c r="B573" i="3"/>
  <c r="E574" i="3"/>
  <c r="C574" i="3"/>
  <c r="A36" i="1"/>
  <c r="B36" i="1"/>
  <c r="C36" i="1"/>
  <c r="AT37" i="2" l="1"/>
  <c r="AU37" i="2"/>
  <c r="G37" i="2"/>
  <c r="F37" i="2"/>
  <c r="GB36" i="1"/>
  <c r="D36" i="1" s="1"/>
  <c r="D37" i="2" s="1"/>
  <c r="D573" i="3"/>
  <c r="E573" i="3"/>
  <c r="C573" i="3"/>
  <c r="B572" i="3"/>
  <c r="C506" i="10"/>
  <c r="B505" i="10"/>
  <c r="C505" i="10" s="1"/>
  <c r="C557" i="3"/>
  <c r="B556" i="3"/>
  <c r="D557" i="3"/>
  <c r="E557" i="3"/>
  <c r="C37" i="2"/>
  <c r="C539" i="10"/>
  <c r="B538" i="10"/>
  <c r="D524" i="3"/>
  <c r="C524" i="3"/>
  <c r="E524" i="3"/>
  <c r="B523" i="3"/>
  <c r="C492" i="3"/>
  <c r="D492" i="3"/>
  <c r="E492" i="3"/>
  <c r="B570" i="10"/>
  <c r="C571" i="10"/>
  <c r="B554" i="10"/>
  <c r="C555" i="10"/>
  <c r="B539" i="3"/>
  <c r="D540" i="3"/>
  <c r="E540" i="3"/>
  <c r="C540" i="3"/>
  <c r="B507" i="3"/>
  <c r="D508" i="3"/>
  <c r="E508" i="3"/>
  <c r="C508" i="3"/>
  <c r="B521" i="10"/>
  <c r="C522" i="10"/>
  <c r="GA36" i="1"/>
  <c r="B538" i="3" l="1"/>
  <c r="D539" i="3"/>
  <c r="E539" i="3"/>
  <c r="C539" i="3"/>
  <c r="B569" i="10"/>
  <c r="C570" i="10"/>
  <c r="C523" i="3"/>
  <c r="D523" i="3"/>
  <c r="B522" i="3"/>
  <c r="E523" i="3"/>
  <c r="C556" i="3"/>
  <c r="B555" i="3"/>
  <c r="D556" i="3"/>
  <c r="E556" i="3"/>
  <c r="E575" i="3"/>
  <c r="E499" i="3"/>
  <c r="E560" i="3"/>
  <c r="E483" i="3"/>
  <c r="E529" i="3"/>
  <c r="E544" i="3"/>
  <c r="E514" i="3"/>
  <c r="D507" i="3"/>
  <c r="E507" i="3"/>
  <c r="C507" i="3"/>
  <c r="B553" i="10"/>
  <c r="C554" i="10"/>
  <c r="B537" i="10"/>
  <c r="C538" i="10"/>
  <c r="D572" i="3"/>
  <c r="E572" i="3"/>
  <c r="B571" i="3"/>
  <c r="C572" i="3"/>
  <c r="C521" i="10"/>
  <c r="B520" i="10"/>
  <c r="C520" i="10" s="1"/>
  <c r="A37" i="1"/>
  <c r="B37" i="1"/>
  <c r="C37" i="1"/>
  <c r="AT38" i="2" l="1"/>
  <c r="AU38" i="2"/>
  <c r="G38" i="2"/>
  <c r="F38" i="2"/>
  <c r="GB37" i="1"/>
  <c r="D37" i="1" s="1"/>
  <c r="D38" i="2" s="1"/>
  <c r="D522" i="3"/>
  <c r="C522" i="3"/>
  <c r="E522" i="3"/>
  <c r="B570" i="3"/>
  <c r="D571" i="3"/>
  <c r="E571" i="3"/>
  <c r="C571" i="3"/>
  <c r="C537" i="10"/>
  <c r="B536" i="10"/>
  <c r="C536" i="10" s="1"/>
  <c r="C555" i="3"/>
  <c r="E555" i="3"/>
  <c r="B554" i="3"/>
  <c r="D555" i="3"/>
  <c r="B568" i="10"/>
  <c r="C569" i="10"/>
  <c r="C38" i="2"/>
  <c r="B552" i="10"/>
  <c r="C553" i="10"/>
  <c r="D538" i="3"/>
  <c r="E538" i="3"/>
  <c r="C538" i="3"/>
  <c r="B537" i="3"/>
  <c r="GA37" i="1"/>
  <c r="B553" i="3" l="1"/>
  <c r="C554" i="3"/>
  <c r="D554" i="3"/>
  <c r="E554" i="3"/>
  <c r="D537" i="3"/>
  <c r="E537" i="3"/>
  <c r="C537" i="3"/>
  <c r="B551" i="10"/>
  <c r="C551" i="10" s="1"/>
  <c r="C552" i="10"/>
  <c r="E530" i="3"/>
  <c r="E545" i="3"/>
  <c r="E576" i="3"/>
  <c r="B567" i="10"/>
  <c r="C568" i="10"/>
  <c r="D570" i="3"/>
  <c r="E570" i="3"/>
  <c r="B569" i="3"/>
  <c r="C570" i="3"/>
  <c r="E250" i="3"/>
  <c r="E270" i="3"/>
  <c r="E102" i="3"/>
  <c r="E300" i="3"/>
  <c r="E269" i="3"/>
  <c r="E57" i="3"/>
  <c r="E118" i="3"/>
  <c r="E36" i="3"/>
  <c r="E131" i="3"/>
  <c r="E9" i="3"/>
  <c r="E284" i="3"/>
  <c r="E87" i="3"/>
  <c r="E204" i="3"/>
  <c r="E117" i="3"/>
  <c r="E88" i="3"/>
  <c r="E100" i="3"/>
  <c r="E149" i="3"/>
  <c r="E345" i="3"/>
  <c r="E144" i="3"/>
  <c r="E163" i="3"/>
  <c r="E82" i="3"/>
  <c r="E159" i="3"/>
  <c r="E208" i="3"/>
  <c r="E148" i="3"/>
  <c r="E71" i="3"/>
  <c r="E220" i="3"/>
  <c r="E189" i="3"/>
  <c r="E175" i="3"/>
  <c r="E41" i="3"/>
  <c r="E99" i="3"/>
  <c r="E332" i="3"/>
  <c r="E238" i="3"/>
  <c r="E40" i="3"/>
  <c r="E24" i="3"/>
  <c r="E176" i="3"/>
  <c r="E147" i="3"/>
  <c r="E115" i="3"/>
  <c r="E86" i="3"/>
  <c r="E55" i="3"/>
  <c r="E235" i="3"/>
  <c r="E112" i="3"/>
  <c r="E239" i="3"/>
  <c r="E177" i="3"/>
  <c r="E219" i="3"/>
  <c r="E206" i="3"/>
  <c r="E56" i="3"/>
  <c r="E301" i="3"/>
  <c r="E174" i="3"/>
  <c r="E160" i="3"/>
  <c r="E114" i="3"/>
  <c r="E21" i="3"/>
  <c r="E195" i="3"/>
  <c r="E51" i="3"/>
  <c r="E128" i="3"/>
  <c r="E22" i="3"/>
  <c r="E12" i="3"/>
  <c r="E192" i="3"/>
  <c r="E7" i="3"/>
  <c r="E97" i="3"/>
  <c r="E26" i="3"/>
  <c r="E133" i="3"/>
  <c r="E85" i="3"/>
  <c r="E286" i="3"/>
  <c r="E209" i="3"/>
  <c r="E38" i="3"/>
  <c r="E223" i="3"/>
  <c r="E252" i="3"/>
  <c r="E83" i="3"/>
  <c r="E178" i="3"/>
  <c r="E8" i="3"/>
  <c r="E23" i="3"/>
  <c r="E27" i="3"/>
  <c r="E271" i="3"/>
  <c r="E225" i="3"/>
  <c r="E190" i="3"/>
  <c r="E254" i="3"/>
  <c r="E191" i="3"/>
  <c r="E11" i="3"/>
  <c r="E72" i="3"/>
  <c r="E164" i="3"/>
  <c r="E173" i="3"/>
  <c r="E317" i="3"/>
  <c r="E299" i="3"/>
  <c r="E6" i="3"/>
  <c r="E98" i="3"/>
  <c r="E234" i="3"/>
  <c r="E210" i="3"/>
  <c r="E236" i="3"/>
  <c r="E193" i="3"/>
  <c r="E240" i="3"/>
  <c r="E194" i="3"/>
  <c r="E101" i="3"/>
  <c r="E116" i="3"/>
  <c r="E130" i="3"/>
  <c r="E10" i="3"/>
  <c r="E207" i="3"/>
  <c r="E69" i="3"/>
  <c r="E253" i="3"/>
  <c r="E255" i="3"/>
  <c r="E158" i="3"/>
  <c r="E162" i="3"/>
  <c r="E285" i="3"/>
  <c r="E161" i="3"/>
  <c r="E103" i="3"/>
  <c r="E146" i="3"/>
  <c r="E132" i="3"/>
  <c r="E25" i="3"/>
  <c r="E73" i="3"/>
  <c r="E268" i="3"/>
  <c r="E53" i="3"/>
  <c r="E84" i="3"/>
  <c r="E134" i="3"/>
  <c r="E145" i="3"/>
  <c r="E42" i="3"/>
  <c r="E221" i="3"/>
  <c r="E54" i="3"/>
  <c r="E179" i="3"/>
  <c r="E224" i="3"/>
  <c r="E222" i="3"/>
  <c r="E70" i="3"/>
  <c r="E143" i="3"/>
  <c r="E68" i="3"/>
  <c r="E39" i="3"/>
  <c r="E251" i="3"/>
  <c r="E67" i="3"/>
  <c r="E113" i="3"/>
  <c r="E37" i="3"/>
  <c r="E256" i="3"/>
  <c r="E52" i="3"/>
  <c r="E205" i="3"/>
  <c r="E283" i="3"/>
  <c r="E129" i="3"/>
  <c r="E237" i="3"/>
  <c r="E267" i="3"/>
  <c r="E316" i="3"/>
  <c r="E346" i="3"/>
  <c r="E282" i="3"/>
  <c r="E331" i="3"/>
  <c r="E315" i="3"/>
  <c r="E281" i="3"/>
  <c r="E266" i="3"/>
  <c r="E297" i="3"/>
  <c r="E313" i="3"/>
  <c r="E314" i="3"/>
  <c r="E298" i="3"/>
  <c r="E330" i="3"/>
  <c r="E347" i="3"/>
  <c r="E362" i="3"/>
  <c r="E361" i="3"/>
  <c r="E344" i="3"/>
  <c r="E328" i="3"/>
  <c r="E393" i="3"/>
  <c r="E329" i="3"/>
  <c r="E360" i="3"/>
  <c r="E422" i="3"/>
  <c r="E378" i="3"/>
  <c r="E377" i="3"/>
  <c r="E437" i="3"/>
  <c r="E376" i="3"/>
  <c r="E375" i="3"/>
  <c r="E407" i="3"/>
  <c r="E359" i="3"/>
  <c r="E392" i="3"/>
  <c r="E423" i="3"/>
  <c r="E408" i="3"/>
  <c r="E391" i="3"/>
  <c r="E406" i="3"/>
  <c r="E454" i="3"/>
  <c r="E439" i="3"/>
  <c r="E421" i="3"/>
  <c r="E438" i="3"/>
  <c r="E469" i="3"/>
  <c r="E453" i="3"/>
  <c r="E468" i="3"/>
  <c r="E484" i="3"/>
  <c r="E500" i="3"/>
  <c r="E515" i="3"/>
  <c r="E561" i="3"/>
  <c r="A38" i="1"/>
  <c r="B38" i="1"/>
  <c r="C38" i="1"/>
  <c r="AT39" i="2" l="1"/>
  <c r="AU39" i="2"/>
  <c r="G39" i="2"/>
  <c r="F39" i="2"/>
  <c r="GB38" i="1"/>
  <c r="D38" i="1" s="1"/>
  <c r="D39" i="2" s="1"/>
  <c r="D569" i="3"/>
  <c r="E569" i="3"/>
  <c r="C569" i="3"/>
  <c r="B568" i="3"/>
  <c r="B566" i="10"/>
  <c r="C566" i="10" s="1"/>
  <c r="C567" i="10"/>
  <c r="C39" i="2"/>
  <c r="C553" i="3"/>
  <c r="D553" i="3"/>
  <c r="E553" i="3"/>
  <c r="GA38" i="1"/>
  <c r="E577" i="3" l="1"/>
  <c r="D568" i="3"/>
  <c r="E568" i="3"/>
  <c r="C568" i="3"/>
  <c r="E196" i="3"/>
  <c r="E165" i="3"/>
  <c r="E226" i="3"/>
  <c r="E74" i="3"/>
  <c r="E333" i="3"/>
  <c r="E180" i="3"/>
  <c r="E302" i="3"/>
  <c r="E58" i="3"/>
  <c r="E28" i="3"/>
  <c r="E211" i="3"/>
  <c r="E135" i="3"/>
  <c r="E287" i="3"/>
  <c r="E89" i="3"/>
  <c r="E43" i="3"/>
  <c r="E348" i="3"/>
  <c r="E318" i="3"/>
  <c r="E13" i="3"/>
  <c r="E119" i="3"/>
  <c r="E272" i="3"/>
  <c r="E150" i="3"/>
  <c r="E241" i="3"/>
  <c r="E257" i="3"/>
  <c r="E104" i="3"/>
  <c r="E379" i="3"/>
  <c r="E363" i="3"/>
  <c r="E409" i="3"/>
  <c r="E394" i="3"/>
  <c r="E424" i="3"/>
  <c r="E440" i="3"/>
  <c r="E455" i="3"/>
  <c r="E470" i="3"/>
  <c r="E501" i="3"/>
  <c r="E485" i="3"/>
  <c r="E531" i="3"/>
  <c r="E516" i="3"/>
  <c r="E546" i="3"/>
  <c r="E562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324" i="3" l="1"/>
  <c r="F415" i="3"/>
  <c r="F126" i="3"/>
  <c r="F232" i="3"/>
  <c r="F49" i="3"/>
  <c r="F141" i="3"/>
  <c r="F339" i="3"/>
  <c r="F492" i="3"/>
  <c r="F34" i="3"/>
  <c r="F431" i="3"/>
  <c r="F171" i="3"/>
  <c r="F80" i="3"/>
  <c r="F385" i="3"/>
  <c r="F248" i="3"/>
  <c r="F354" i="3"/>
  <c r="F156" i="3"/>
  <c r="F507" i="3"/>
  <c r="F65" i="3"/>
  <c r="F263" i="3"/>
  <c r="F461" i="3"/>
  <c r="F187" i="3"/>
  <c r="F4" i="3"/>
  <c r="F19" i="3"/>
  <c r="F309" i="3"/>
  <c r="F400" i="3"/>
  <c r="F446" i="3"/>
  <c r="F476" i="3"/>
  <c r="F370" i="3"/>
  <c r="F95" i="3"/>
  <c r="F278" i="3"/>
  <c r="F217" i="3"/>
  <c r="F293" i="3"/>
  <c r="F202" i="3"/>
  <c r="F522" i="3"/>
  <c r="F537" i="3"/>
  <c r="F553" i="3"/>
  <c r="F110" i="3"/>
  <c r="F568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371" i="3" l="1"/>
  <c r="F233" i="3"/>
  <c r="F538" i="3"/>
  <c r="F218" i="3"/>
  <c r="F20" i="3"/>
  <c r="F66" i="3"/>
  <c r="F50" i="3"/>
  <c r="F294" i="3"/>
  <c r="F493" i="3"/>
  <c r="F5" i="3"/>
  <c r="F249" i="3"/>
  <c r="F310" i="3"/>
  <c r="F340" i="3"/>
  <c r="F401" i="3"/>
  <c r="F462" i="3"/>
  <c r="F432" i="3"/>
  <c r="F447" i="3"/>
  <c r="F81" i="3"/>
  <c r="F279" i="3"/>
  <c r="F157" i="3"/>
  <c r="F325" i="3"/>
  <c r="F523" i="3"/>
  <c r="F142" i="3"/>
  <c r="F264" i="3"/>
  <c r="F111" i="3"/>
  <c r="F386" i="3"/>
  <c r="F508" i="3"/>
  <c r="F35" i="3"/>
  <c r="F477" i="3"/>
  <c r="F554" i="3"/>
  <c r="F172" i="3"/>
  <c r="F355" i="3"/>
  <c r="F96" i="3"/>
  <c r="F188" i="3"/>
  <c r="F416" i="3"/>
  <c r="F127" i="3"/>
  <c r="F569" i="3"/>
  <c r="F203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388" i="3"/>
  <c r="F270" i="3"/>
  <c r="F418" i="3"/>
  <c r="F133" i="3"/>
  <c r="F132" i="3"/>
  <c r="F269" i="3"/>
  <c r="F112" i="3"/>
  <c r="F466" i="3"/>
  <c r="F255" i="3"/>
  <c r="F11" i="3"/>
  <c r="F296" i="3"/>
  <c r="F318" i="3"/>
  <c r="F557" i="3"/>
  <c r="F546" i="3"/>
  <c r="F315" i="3"/>
  <c r="F130" i="3"/>
  <c r="F479" i="3"/>
  <c r="F342" i="3"/>
  <c r="F379" i="3"/>
  <c r="F287" i="3"/>
  <c r="F6" i="3"/>
  <c r="F343" i="3"/>
  <c r="F68" i="3"/>
  <c r="F480" i="3"/>
  <c r="F512" i="3"/>
  <c r="F70" i="3"/>
  <c r="F574" i="3"/>
  <c r="F299" i="3"/>
  <c r="F363" i="3"/>
  <c r="F375" i="3"/>
  <c r="F103" i="3"/>
  <c r="F406" i="3"/>
  <c r="F510" i="3"/>
  <c r="F87" i="3"/>
  <c r="F541" i="3"/>
  <c r="F284" i="3"/>
  <c r="F267" i="3"/>
  <c r="F191" i="3"/>
  <c r="F119" i="3"/>
  <c r="F150" i="3"/>
  <c r="F465" i="3"/>
  <c r="F347" i="3"/>
  <c r="F314" i="3"/>
  <c r="F467" i="3"/>
  <c r="F376" i="3"/>
  <c r="F149" i="3"/>
  <c r="F530" i="3"/>
  <c r="F71" i="3"/>
  <c r="F500" i="3"/>
  <c r="F160" i="3"/>
  <c r="F180" i="3"/>
  <c r="F513" i="3"/>
  <c r="F328" i="3"/>
  <c r="F86" i="3"/>
  <c r="F470" i="3"/>
  <c r="F469" i="3"/>
  <c r="F494" i="3"/>
  <c r="F236" i="3"/>
  <c r="F330" i="3"/>
  <c r="F115" i="3"/>
  <c r="F114" i="3"/>
  <c r="F234" i="3"/>
  <c r="F210" i="3"/>
  <c r="F545" i="3"/>
  <c r="F28" i="3"/>
  <c r="F41" i="3"/>
  <c r="F104" i="3"/>
  <c r="F42" i="3"/>
  <c r="F390" i="3"/>
  <c r="F265" i="3"/>
  <c r="F433" i="3"/>
  <c r="F498" i="3"/>
  <c r="F222" i="3"/>
  <c r="F27" i="3"/>
  <c r="F131" i="3"/>
  <c r="F22" i="3"/>
  <c r="F562" i="3"/>
  <c r="F544" i="3"/>
  <c r="F409" i="3"/>
  <c r="F116" i="3"/>
  <c r="F82" i="3"/>
  <c r="F97" i="3"/>
  <c r="F391" i="3"/>
  <c r="F345" i="3"/>
  <c r="F83" i="3"/>
  <c r="F437" i="3"/>
  <c r="F525" i="3"/>
  <c r="F317" i="3"/>
  <c r="F404" i="3"/>
  <c r="F12" i="3"/>
  <c r="F74" i="3"/>
  <c r="F175" i="3"/>
  <c r="F478" i="3"/>
  <c r="F362" i="3"/>
  <c r="F394" i="3"/>
  <c r="F358" i="3"/>
  <c r="F452" i="3"/>
  <c r="F256" i="3"/>
  <c r="F134" i="3"/>
  <c r="F359" i="3"/>
  <c r="F436" i="3"/>
  <c r="F280" i="3"/>
  <c r="F515" i="3"/>
  <c r="F540" i="3"/>
  <c r="F283" i="3"/>
  <c r="F178" i="3"/>
  <c r="F559" i="3"/>
  <c r="F257" i="3"/>
  <c r="F298" i="3"/>
  <c r="F26" i="3"/>
  <c r="F393" i="3"/>
  <c r="F38" i="3"/>
  <c r="F524" i="3"/>
  <c r="F143" i="3"/>
  <c r="F496" i="3"/>
  <c r="F89" i="3"/>
  <c r="F224" i="3"/>
  <c r="F450" i="3"/>
  <c r="F165" i="3"/>
  <c r="F239" i="3"/>
  <c r="F205" i="3"/>
  <c r="F403" i="3"/>
  <c r="F135" i="3"/>
  <c r="F455" i="3"/>
  <c r="F208" i="3"/>
  <c r="F529" i="3"/>
  <c r="F118" i="3"/>
  <c r="F211" i="3"/>
  <c r="F144" i="3"/>
  <c r="F373" i="3"/>
  <c r="F387" i="3"/>
  <c r="F419" i="3"/>
  <c r="F51" i="3"/>
  <c r="F251" i="3"/>
  <c r="F192" i="3"/>
  <c r="F346" i="3"/>
  <c r="F575" i="3"/>
  <c r="F572" i="3"/>
  <c r="F193" i="3"/>
  <c r="F282" i="3"/>
  <c r="F223" i="3"/>
  <c r="F463" i="3"/>
  <c r="F36" i="3"/>
  <c r="F407" i="3"/>
  <c r="F357" i="3"/>
  <c r="F100" i="3"/>
  <c r="F526" i="3"/>
  <c r="F543" i="3"/>
  <c r="F147" i="3"/>
  <c r="F176" i="3"/>
  <c r="F448" i="3"/>
  <c r="F361" i="3"/>
  <c r="F8" i="3"/>
  <c r="F113" i="3"/>
  <c r="F454" i="3"/>
  <c r="F556" i="3"/>
  <c r="F497" i="3"/>
  <c r="F271" i="3"/>
  <c r="F509" i="3"/>
  <c r="F220" i="3"/>
  <c r="F207" i="3"/>
  <c r="F341" i="3"/>
  <c r="F145" i="3"/>
  <c r="F516" i="3"/>
  <c r="F177" i="3"/>
  <c r="F85" i="3"/>
  <c r="F250" i="3"/>
  <c r="F421" i="3"/>
  <c r="F402" i="3"/>
  <c r="F23" i="3"/>
  <c r="F333" i="3"/>
  <c r="F88" i="3"/>
  <c r="F422" i="3"/>
  <c r="F162" i="3"/>
  <c r="F453" i="3"/>
  <c r="F360" i="3"/>
  <c r="F102" i="3"/>
  <c r="F440" i="3"/>
  <c r="F57" i="3"/>
  <c r="F495" i="3"/>
  <c r="F21" i="3"/>
  <c r="F161" i="3"/>
  <c r="F356" i="3"/>
  <c r="F511" i="3"/>
  <c r="F226" i="3"/>
  <c r="F571" i="3"/>
  <c r="F311" i="3"/>
  <c r="F392" i="3"/>
  <c r="F159" i="3"/>
  <c r="F67" i="3"/>
  <c r="F405" i="3"/>
  <c r="F195" i="3"/>
  <c r="F451" i="3"/>
  <c r="F423" i="3"/>
  <c r="F576" i="3"/>
  <c r="F302" i="3"/>
  <c r="F417" i="3"/>
  <c r="F240" i="3"/>
  <c r="F173" i="3"/>
  <c r="F485" i="3"/>
  <c r="F254" i="3"/>
  <c r="F52" i="3"/>
  <c r="F389" i="3"/>
  <c r="F43" i="3"/>
  <c r="F297" i="3"/>
  <c r="F117" i="3"/>
  <c r="F408" i="3"/>
  <c r="F528" i="3"/>
  <c r="F464" i="3"/>
  <c r="F39" i="3"/>
  <c r="F313" i="3"/>
  <c r="F285" i="3"/>
  <c r="F514" i="3"/>
  <c r="F69" i="3"/>
  <c r="F174" i="3"/>
  <c r="F377" i="3"/>
  <c r="F73" i="3"/>
  <c r="F225" i="3"/>
  <c r="F252" i="3"/>
  <c r="F555" i="3"/>
  <c r="F196" i="3"/>
  <c r="F235" i="3"/>
  <c r="F164" i="3"/>
  <c r="F219" i="3"/>
  <c r="F9" i="3"/>
  <c r="F424" i="3"/>
  <c r="F54" i="3"/>
  <c r="F374" i="3"/>
  <c r="F300" i="3"/>
  <c r="F420" i="3"/>
  <c r="F539" i="3"/>
  <c r="F326" i="3"/>
  <c r="F158" i="3"/>
  <c r="F55" i="3"/>
  <c r="F468" i="3"/>
  <c r="F332" i="3"/>
  <c r="F434" i="3"/>
  <c r="F372" i="3"/>
  <c r="F295" i="3"/>
  <c r="F558" i="3"/>
  <c r="F148" i="3"/>
  <c r="F301" i="3"/>
  <c r="F527" i="3"/>
  <c r="F484" i="3"/>
  <c r="F344" i="3"/>
  <c r="F316" i="3"/>
  <c r="F84" i="3"/>
  <c r="F99" i="3"/>
  <c r="F237" i="3"/>
  <c r="F129" i="3"/>
  <c r="F482" i="3"/>
  <c r="F272" i="3"/>
  <c r="F483" i="3"/>
  <c r="F560" i="3"/>
  <c r="F253" i="3"/>
  <c r="F573" i="3"/>
  <c r="F331" i="3"/>
  <c r="F266" i="3"/>
  <c r="F24" i="3"/>
  <c r="F570" i="3"/>
  <c r="F531" i="3"/>
  <c r="F439" i="3"/>
  <c r="F194" i="3"/>
  <c r="F189" i="3"/>
  <c r="F146" i="3"/>
  <c r="F238" i="3"/>
  <c r="F7" i="3"/>
  <c r="F204" i="3"/>
  <c r="F206" i="3"/>
  <c r="F25" i="3"/>
  <c r="F561" i="3"/>
  <c r="F40" i="3"/>
  <c r="F378" i="3"/>
  <c r="F268" i="3"/>
  <c r="F10" i="3"/>
  <c r="F179" i="3"/>
  <c r="F72" i="3"/>
  <c r="F101" i="3"/>
  <c r="F481" i="3"/>
  <c r="F542" i="3"/>
  <c r="F241" i="3"/>
  <c r="F286" i="3"/>
  <c r="F58" i="3"/>
  <c r="F98" i="3"/>
  <c r="F348" i="3"/>
  <c r="F128" i="3"/>
  <c r="F449" i="3"/>
  <c r="F281" i="3"/>
  <c r="F501" i="3"/>
  <c r="F327" i="3"/>
  <c r="F53" i="3"/>
  <c r="F438" i="3"/>
  <c r="F190" i="3"/>
  <c r="F435" i="3"/>
  <c r="F209" i="3"/>
  <c r="F577" i="3"/>
  <c r="F329" i="3"/>
  <c r="F221" i="3"/>
  <c r="F312" i="3"/>
  <c r="F37" i="3"/>
  <c r="F56" i="3"/>
  <c r="F499" i="3"/>
  <c r="F163" i="3"/>
  <c r="A51" i="1"/>
  <c r="B51" i="1"/>
  <c r="C51" i="1"/>
  <c r="G52" i="2" l="1"/>
  <c r="F52" i="2"/>
  <c r="GB51" i="1"/>
  <c r="D51" i="1" s="1"/>
  <c r="D52" i="2" s="1"/>
  <c r="C52" i="2"/>
  <c r="GA51" i="1"/>
  <c r="A52" i="1" l="1"/>
  <c r="B52" i="1"/>
  <c r="C52" i="1"/>
  <c r="G53" i="2" l="1"/>
  <c r="F53" i="2"/>
  <c r="GB52" i="1"/>
  <c r="D52" i="1" s="1"/>
  <c r="D53" i="2" s="1"/>
  <c r="C53" i="2"/>
  <c r="GA52" i="1"/>
  <c r="A53" i="1" l="1"/>
  <c r="B53" i="1"/>
  <c r="C53" i="1"/>
  <c r="G54" i="2" l="1"/>
  <c r="F54" i="2"/>
  <c r="GB53" i="1"/>
  <c r="D53" i="1" s="1"/>
  <c r="D54" i="2" s="1"/>
  <c r="C54" i="2"/>
  <c r="GA53" i="1"/>
  <c r="G400" i="3" l="1"/>
  <c r="G232" i="3"/>
  <c r="G415" i="3"/>
  <c r="G370" i="3"/>
  <c r="G34" i="3"/>
  <c r="G141" i="3"/>
  <c r="G339" i="3"/>
  <c r="G431" i="3"/>
  <c r="G49" i="3"/>
  <c r="G248" i="3"/>
  <c r="G278" i="3"/>
  <c r="G65" i="3"/>
  <c r="G461" i="3"/>
  <c r="G171" i="3"/>
  <c r="G263" i="3"/>
  <c r="G293" i="3"/>
  <c r="G354" i="3"/>
  <c r="G522" i="3"/>
  <c r="G187" i="3"/>
  <c r="G385" i="3"/>
  <c r="G476" i="3"/>
  <c r="G80" i="3"/>
  <c r="G95" i="3"/>
  <c r="G202" i="3"/>
  <c r="G507" i="3"/>
  <c r="G126" i="3"/>
  <c r="G324" i="3"/>
  <c r="G537" i="3"/>
  <c r="G19" i="3"/>
  <c r="G110" i="3"/>
  <c r="G553" i="3"/>
  <c r="G4" i="3"/>
  <c r="G217" i="3"/>
  <c r="G309" i="3"/>
  <c r="G568" i="3"/>
  <c r="G156" i="3"/>
  <c r="G446" i="3"/>
  <c r="G492" i="3"/>
  <c r="A54" i="1"/>
  <c r="B54" i="1"/>
  <c r="C54" i="1"/>
  <c r="G55" i="2" l="1"/>
  <c r="F55" i="2"/>
  <c r="GB54" i="1"/>
  <c r="D54" i="1" s="1"/>
  <c r="D55" i="2" s="1"/>
  <c r="C55" i="2"/>
  <c r="GA54" i="1"/>
  <c r="G142" i="3" l="1"/>
  <c r="G447" i="3"/>
  <c r="G264" i="3"/>
  <c r="G371" i="3"/>
  <c r="G188" i="3"/>
  <c r="G20" i="3"/>
  <c r="G523" i="3"/>
  <c r="G508" i="3"/>
  <c r="G340" i="3"/>
  <c r="G355" i="3"/>
  <c r="G81" i="3"/>
  <c r="G416" i="3"/>
  <c r="G294" i="3"/>
  <c r="G462" i="3"/>
  <c r="G554" i="3"/>
  <c r="G538" i="3"/>
  <c r="G325" i="3"/>
  <c r="G203" i="3"/>
  <c r="G477" i="3"/>
  <c r="G157" i="3"/>
  <c r="G401" i="3"/>
  <c r="G279" i="3"/>
  <c r="G66" i="3"/>
  <c r="G249" i="3"/>
  <c r="G310" i="3"/>
  <c r="G432" i="3"/>
  <c r="G172" i="3"/>
  <c r="G111" i="3"/>
  <c r="G386" i="3"/>
  <c r="G50" i="3"/>
  <c r="G493" i="3"/>
  <c r="G35" i="3"/>
  <c r="G96" i="3"/>
  <c r="G5" i="3"/>
  <c r="G218" i="3"/>
  <c r="G569" i="3"/>
  <c r="G127" i="3"/>
  <c r="G233" i="3"/>
  <c r="A55" i="1"/>
  <c r="B55" i="1"/>
  <c r="C55" i="1"/>
  <c r="G56" i="2" l="1"/>
  <c r="F56" i="2"/>
  <c r="GB55" i="1"/>
  <c r="D55" i="1" s="1"/>
  <c r="C56" i="2"/>
  <c r="GA55" i="1"/>
  <c r="A56" i="1"/>
  <c r="B56" i="1"/>
  <c r="C56" i="1"/>
  <c r="G57" i="2" l="1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131" i="3"/>
  <c r="G342" i="3"/>
  <c r="G253" i="3"/>
  <c r="G165" i="3"/>
  <c r="G116" i="3"/>
  <c r="G438" i="3"/>
  <c r="G542" i="3"/>
  <c r="G8" i="3"/>
  <c r="G147" i="3"/>
  <c r="G577" i="3"/>
  <c r="G469" i="3"/>
  <c r="G158" i="3"/>
  <c r="G435" i="3"/>
  <c r="G449" i="3"/>
  <c r="G241" i="3"/>
  <c r="G544" i="3"/>
  <c r="G558" i="3"/>
  <c r="G376" i="3"/>
  <c r="G373" i="3"/>
  <c r="G561" i="3"/>
  <c r="G360" i="3"/>
  <c r="G467" i="3"/>
  <c r="G375" i="3"/>
  <c r="G296" i="3"/>
  <c r="G43" i="3"/>
  <c r="G56" i="3"/>
  <c r="G408" i="3"/>
  <c r="G267" i="3"/>
  <c r="G388" i="3"/>
  <c r="G362" i="3"/>
  <c r="G103" i="3"/>
  <c r="G423" i="3"/>
  <c r="G163" i="3"/>
  <c r="G164" i="3"/>
  <c r="G377" i="3"/>
  <c r="G74" i="3"/>
  <c r="G39" i="3"/>
  <c r="G297" i="3"/>
  <c r="G130" i="3"/>
  <c r="G389" i="3"/>
  <c r="G348" i="3"/>
  <c r="G266" i="3"/>
  <c r="G269" i="3"/>
  <c r="G24" i="3"/>
  <c r="G36" i="3"/>
  <c r="G134" i="3"/>
  <c r="G67" i="3"/>
  <c r="G53" i="3"/>
  <c r="G220" i="3"/>
  <c r="G135" i="3"/>
  <c r="G71" i="3"/>
  <c r="G26" i="3"/>
  <c r="G112" i="3"/>
  <c r="G529" i="3"/>
  <c r="G391" i="3"/>
  <c r="G271" i="3"/>
  <c r="G571" i="3"/>
  <c r="G82" i="3"/>
  <c r="G23" i="3"/>
  <c r="G540" i="3"/>
  <c r="G287" i="3"/>
  <c r="G403" i="3"/>
  <c r="G510" i="3"/>
  <c r="G530" i="3"/>
  <c r="G494" i="3"/>
  <c r="G451" i="3"/>
  <c r="G237" i="3"/>
  <c r="G240" i="3"/>
  <c r="G97" i="3"/>
  <c r="G420" i="3"/>
  <c r="G358" i="3"/>
  <c r="G192" i="3"/>
  <c r="G194" i="3"/>
  <c r="G405" i="3"/>
  <c r="G27" i="3"/>
  <c r="G573" i="3"/>
  <c r="G406" i="3"/>
  <c r="G87" i="3"/>
  <c r="G513" i="3"/>
  <c r="G84" i="3"/>
  <c r="G361" i="3"/>
  <c r="G301" i="3"/>
  <c r="G150" i="3"/>
  <c r="G252" i="3"/>
  <c r="G207" i="3"/>
  <c r="G379" i="3"/>
  <c r="G295" i="3"/>
  <c r="G516" i="3"/>
  <c r="G219" i="3"/>
  <c r="G6" i="3"/>
  <c r="G239" i="3"/>
  <c r="G270" i="3"/>
  <c r="G328" i="3"/>
  <c r="G69" i="3"/>
  <c r="G387" i="3"/>
  <c r="G191" i="3"/>
  <c r="G117" i="3"/>
  <c r="G113" i="3"/>
  <c r="G285" i="3"/>
  <c r="G176" i="3"/>
  <c r="G497" i="3"/>
  <c r="G539" i="3"/>
  <c r="G52" i="3"/>
  <c r="G545" i="3"/>
  <c r="G85" i="3"/>
  <c r="G133" i="3"/>
  <c r="G83" i="3"/>
  <c r="G98" i="3"/>
  <c r="G407" i="3"/>
  <c r="G404" i="3"/>
  <c r="G72" i="3"/>
  <c r="G129" i="3"/>
  <c r="G574" i="3"/>
  <c r="G455" i="3"/>
  <c r="G25" i="3"/>
  <c r="G329" i="3"/>
  <c r="G436" i="3"/>
  <c r="G173" i="3"/>
  <c r="G531" i="3"/>
  <c r="G556" i="3"/>
  <c r="G190" i="3"/>
  <c r="G526" i="3"/>
  <c r="G483" i="3"/>
  <c r="G209" i="3"/>
  <c r="G162" i="3"/>
  <c r="G512" i="3"/>
  <c r="G543" i="3"/>
  <c r="G482" i="3"/>
  <c r="G281" i="3"/>
  <c r="G454" i="3"/>
  <c r="G464" i="3"/>
  <c r="G527" i="3"/>
  <c r="G119" i="3"/>
  <c r="G394" i="3"/>
  <c r="G315" i="3"/>
  <c r="G57" i="3"/>
  <c r="G468" i="3"/>
  <c r="G541" i="3"/>
  <c r="G515" i="3"/>
  <c r="G236" i="3"/>
  <c r="G89" i="3"/>
  <c r="G313" i="3"/>
  <c r="G363" i="3"/>
  <c r="G422" i="3"/>
  <c r="G149" i="3"/>
  <c r="G332" i="3"/>
  <c r="G424" i="3"/>
  <c r="G333" i="3"/>
  <c r="G356" i="3"/>
  <c r="G378" i="3"/>
  <c r="G560" i="3"/>
  <c r="G21" i="3"/>
  <c r="G347" i="3"/>
  <c r="G41" i="3"/>
  <c r="G286" i="3"/>
  <c r="G312" i="3"/>
  <c r="G115" i="3"/>
  <c r="G327" i="3"/>
  <c r="G38" i="3"/>
  <c r="G465" i="3"/>
  <c r="G144" i="3"/>
  <c r="G100" i="3"/>
  <c r="G51" i="3"/>
  <c r="G280" i="3"/>
  <c r="G265" i="3"/>
  <c r="G453" i="3"/>
  <c r="G146" i="3"/>
  <c r="G10" i="3"/>
  <c r="G440" i="3"/>
  <c r="G302" i="3"/>
  <c r="G177" i="3"/>
  <c r="G330" i="3"/>
  <c r="G210" i="3"/>
  <c r="G225" i="3"/>
  <c r="G101" i="3"/>
  <c r="G11" i="3"/>
  <c r="G500" i="3"/>
  <c r="G179" i="3"/>
  <c r="G318" i="3"/>
  <c r="G193" i="3"/>
  <c r="G448" i="3"/>
  <c r="G317" i="3"/>
  <c r="G55" i="3"/>
  <c r="G145" i="3"/>
  <c r="G118" i="3"/>
  <c r="G316" i="3"/>
  <c r="G576" i="3"/>
  <c r="G222" i="3"/>
  <c r="G559" i="3"/>
  <c r="G466" i="3"/>
  <c r="G196" i="3"/>
  <c r="G226" i="3"/>
  <c r="G374" i="3"/>
  <c r="G557" i="3"/>
  <c r="G546" i="3"/>
  <c r="G12" i="3"/>
  <c r="G40" i="3"/>
  <c r="G54" i="3"/>
  <c r="G479" i="3"/>
  <c r="G223" i="3"/>
  <c r="G452" i="3"/>
  <c r="G509" i="3"/>
  <c r="G450" i="3"/>
  <c r="G175" i="3"/>
  <c r="G344" i="3"/>
  <c r="G417" i="3"/>
  <c r="G514" i="3"/>
  <c r="G343" i="3"/>
  <c r="G254" i="3"/>
  <c r="G345" i="3"/>
  <c r="G498" i="3"/>
  <c r="G68" i="3"/>
  <c r="G174" i="3"/>
  <c r="G433" i="3"/>
  <c r="G575" i="3"/>
  <c r="G73" i="3"/>
  <c r="G570" i="3"/>
  <c r="G86" i="3"/>
  <c r="G70" i="3"/>
  <c r="G495" i="3"/>
  <c r="G470" i="3"/>
  <c r="G359" i="3"/>
  <c r="G346" i="3"/>
  <c r="G143" i="3"/>
  <c r="G437" i="3"/>
  <c r="G393" i="3"/>
  <c r="G251" i="3"/>
  <c r="G392" i="3"/>
  <c r="G180" i="3"/>
  <c r="G205" i="3"/>
  <c r="G409" i="3"/>
  <c r="G234" i="3"/>
  <c r="G272" i="3"/>
  <c r="G499" i="3"/>
  <c r="G484" i="3"/>
  <c r="G224" i="3"/>
  <c r="G37" i="3"/>
  <c r="G299" i="3"/>
  <c r="G42" i="3"/>
  <c r="G478" i="3"/>
  <c r="G496" i="3"/>
  <c r="G128" i="3"/>
  <c r="G511" i="3"/>
  <c r="G257" i="3"/>
  <c r="G189" i="3"/>
  <c r="G341" i="3"/>
  <c r="G284" i="3"/>
  <c r="G148" i="3"/>
  <c r="G485" i="3"/>
  <c r="G22" i="3"/>
  <c r="G300" i="3"/>
  <c r="G357" i="3"/>
  <c r="G419" i="3"/>
  <c r="G206" i="3"/>
  <c r="G501" i="3"/>
  <c r="G208" i="3"/>
  <c r="G331" i="3"/>
  <c r="G178" i="3"/>
  <c r="G480" i="3"/>
  <c r="G314" i="3"/>
  <c r="G255" i="3"/>
  <c r="G256" i="3"/>
  <c r="G283" i="3"/>
  <c r="G326" i="3"/>
  <c r="G28" i="3"/>
  <c r="G88" i="3"/>
  <c r="G161" i="3"/>
  <c r="G524" i="3"/>
  <c r="G439" i="3"/>
  <c r="G211" i="3"/>
  <c r="G9" i="3"/>
  <c r="G572" i="3"/>
  <c r="G102" i="3"/>
  <c r="G555" i="3"/>
  <c r="G250" i="3"/>
  <c r="G132" i="3"/>
  <c r="G418" i="3"/>
  <c r="G463" i="3"/>
  <c r="G58" i="3"/>
  <c r="G99" i="3"/>
  <c r="G7" i="3"/>
  <c r="G159" i="3"/>
  <c r="G204" i="3"/>
  <c r="G562" i="3"/>
  <c r="G238" i="3"/>
  <c r="G195" i="3"/>
  <c r="G525" i="3"/>
  <c r="G311" i="3"/>
  <c r="G421" i="3"/>
  <c r="G372" i="3"/>
  <c r="G481" i="3"/>
  <c r="G402" i="3"/>
  <c r="G298" i="3"/>
  <c r="G114" i="3"/>
  <c r="G235" i="3"/>
  <c r="G282" i="3"/>
  <c r="G104" i="3"/>
  <c r="G528" i="3"/>
  <c r="G221" i="3"/>
  <c r="G434" i="3"/>
  <c r="G268" i="3"/>
  <c r="G160" i="3"/>
  <c r="G390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553" i="3" l="1"/>
  <c r="H217" i="3"/>
  <c r="H309" i="3"/>
  <c r="H568" i="3"/>
  <c r="H156" i="3"/>
  <c r="H34" i="3"/>
  <c r="H95" i="3"/>
  <c r="H431" i="3"/>
  <c r="H232" i="3"/>
  <c r="H248" i="3"/>
  <c r="H339" i="3"/>
  <c r="H65" i="3"/>
  <c r="H492" i="3"/>
  <c r="H324" i="3"/>
  <c r="H49" i="3"/>
  <c r="H476" i="3"/>
  <c r="H4" i="3"/>
  <c r="H19" i="3"/>
  <c r="H537" i="3"/>
  <c r="H263" i="3"/>
  <c r="H354" i="3"/>
  <c r="H202" i="3"/>
  <c r="H522" i="3"/>
  <c r="H370" i="3"/>
  <c r="H171" i="3"/>
  <c r="H446" i="3"/>
  <c r="H278" i="3"/>
  <c r="H293" i="3"/>
  <c r="H385" i="3"/>
  <c r="H187" i="3"/>
  <c r="H461" i="3"/>
  <c r="H110" i="3"/>
  <c r="H141" i="3"/>
  <c r="H507" i="3"/>
  <c r="H126" i="3"/>
  <c r="H415" i="3"/>
  <c r="H400" i="3"/>
  <c r="H80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35" i="3" l="1"/>
  <c r="H142" i="3"/>
  <c r="H538" i="3"/>
  <c r="H96" i="3"/>
  <c r="H127" i="3"/>
  <c r="H249" i="3"/>
  <c r="H279" i="3"/>
  <c r="H371" i="3"/>
  <c r="H66" i="3"/>
  <c r="H50" i="3"/>
  <c r="H20" i="3"/>
  <c r="H340" i="3"/>
  <c r="H5" i="3"/>
  <c r="H294" i="3"/>
  <c r="H416" i="3"/>
  <c r="H523" i="3"/>
  <c r="H218" i="3"/>
  <c r="H508" i="3"/>
  <c r="H233" i="3"/>
  <c r="H462" i="3"/>
  <c r="H477" i="3"/>
  <c r="H203" i="3"/>
  <c r="H386" i="3"/>
  <c r="H554" i="3"/>
  <c r="H325" i="3"/>
  <c r="H432" i="3"/>
  <c r="H157" i="3"/>
  <c r="H355" i="3"/>
  <c r="H188" i="3"/>
  <c r="H310" i="3"/>
  <c r="H172" i="3"/>
  <c r="H447" i="3"/>
  <c r="H264" i="3"/>
  <c r="H111" i="3"/>
  <c r="H569" i="3"/>
  <c r="H81" i="3"/>
  <c r="H493" i="3"/>
  <c r="H401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283" i="3"/>
  <c r="H146" i="3"/>
  <c r="H360" i="3"/>
  <c r="H211" i="3"/>
  <c r="H528" i="3"/>
  <c r="H53" i="3"/>
  <c r="H409" i="3"/>
  <c r="H103" i="3"/>
  <c r="H267" i="3"/>
  <c r="H341" i="3"/>
  <c r="H235" i="3"/>
  <c r="H501" i="3"/>
  <c r="H284" i="3"/>
  <c r="H439" i="3"/>
  <c r="H272" i="3"/>
  <c r="H282" i="3"/>
  <c r="H177" i="3"/>
  <c r="H389" i="3"/>
  <c r="H128" i="3"/>
  <c r="H494" i="3"/>
  <c r="H344" i="3"/>
  <c r="H375" i="3"/>
  <c r="H82" i="3"/>
  <c r="H144" i="3"/>
  <c r="H196" i="3"/>
  <c r="H417" i="3"/>
  <c r="H316" i="3"/>
  <c r="H268" i="3"/>
  <c r="H252" i="3"/>
  <c r="H436" i="3"/>
  <c r="H28" i="3"/>
  <c r="H68" i="3"/>
  <c r="H74" i="3"/>
  <c r="H463" i="3"/>
  <c r="H424" i="3"/>
  <c r="H357" i="3"/>
  <c r="H420" i="3"/>
  <c r="H51" i="3"/>
  <c r="H257" i="3"/>
  <c r="H513" i="3"/>
  <c r="H468" i="3"/>
  <c r="H530" i="3"/>
  <c r="H573" i="3"/>
  <c r="H435" i="3"/>
  <c r="H132" i="3"/>
  <c r="H40" i="3"/>
  <c r="H25" i="3"/>
  <c r="H498" i="3"/>
  <c r="H116" i="3"/>
  <c r="H10" i="3"/>
  <c r="H540" i="3"/>
  <c r="H516" i="3"/>
  <c r="H38" i="3"/>
  <c r="H331" i="3"/>
  <c r="H27" i="3"/>
  <c r="H55" i="3"/>
  <c r="H173" i="3"/>
  <c r="H376" i="3"/>
  <c r="H159" i="3"/>
  <c r="H238" i="3"/>
  <c r="H102" i="3"/>
  <c r="H104" i="3"/>
  <c r="H545" i="3"/>
  <c r="H220" i="3"/>
  <c r="H346" i="3"/>
  <c r="H176" i="3"/>
  <c r="H160" i="3"/>
  <c r="H421" i="3"/>
  <c r="H119" i="3"/>
  <c r="H286" i="3"/>
  <c r="H85" i="3"/>
  <c r="H480" i="3"/>
  <c r="H206" i="3"/>
  <c r="H544" i="3"/>
  <c r="H57" i="3"/>
  <c r="H226" i="3"/>
  <c r="H558" i="3"/>
  <c r="H332" i="3"/>
  <c r="H179" i="3"/>
  <c r="H301" i="3"/>
  <c r="H67" i="3"/>
  <c r="H149" i="3"/>
  <c r="H333" i="3"/>
  <c r="H192" i="3"/>
  <c r="H451" i="3"/>
  <c r="H482" i="3"/>
  <c r="H87" i="3"/>
  <c r="H542" i="3"/>
  <c r="H317" i="3"/>
  <c r="H115" i="3"/>
  <c r="H100" i="3"/>
  <c r="H407" i="3"/>
  <c r="H363" i="3"/>
  <c r="H236" i="3"/>
  <c r="H496" i="3"/>
  <c r="H298" i="3"/>
  <c r="H467" i="3"/>
  <c r="H112" i="3"/>
  <c r="H348" i="3"/>
  <c r="H464" i="3"/>
  <c r="H97" i="3"/>
  <c r="H254" i="3"/>
  <c r="H543" i="3"/>
  <c r="H135" i="3"/>
  <c r="H485" i="3"/>
  <c r="H405" i="3"/>
  <c r="H300" i="3"/>
  <c r="H362" i="3"/>
  <c r="H500" i="3"/>
  <c r="H465" i="3"/>
  <c r="H9" i="3"/>
  <c r="H575" i="3"/>
  <c r="H577" i="3"/>
  <c r="H148" i="3"/>
  <c r="H88" i="3"/>
  <c r="H299" i="3"/>
  <c r="H162" i="3"/>
  <c r="H449" i="3"/>
  <c r="H470" i="3"/>
  <c r="H387" i="3"/>
  <c r="H39" i="3"/>
  <c r="H239" i="3"/>
  <c r="H509" i="3"/>
  <c r="H86" i="3"/>
  <c r="H207" i="3"/>
  <c r="H330" i="3"/>
  <c r="H327" i="3"/>
  <c r="H434" i="3"/>
  <c r="H328" i="3"/>
  <c r="H7" i="3"/>
  <c r="H43" i="3"/>
  <c r="H8" i="3"/>
  <c r="H510" i="3"/>
  <c r="H221" i="3"/>
  <c r="H70" i="3"/>
  <c r="H224" i="3"/>
  <c r="H347" i="3"/>
  <c r="H178" i="3"/>
  <c r="H495" i="3"/>
  <c r="H423" i="3"/>
  <c r="H438" i="3"/>
  <c r="H539" i="3"/>
  <c r="H42" i="3"/>
  <c r="H512" i="3"/>
  <c r="H250" i="3"/>
  <c r="H453" i="3"/>
  <c r="H143" i="3"/>
  <c r="H295" i="3"/>
  <c r="H497" i="3"/>
  <c r="H223" i="3"/>
  <c r="H524" i="3"/>
  <c r="H180" i="3"/>
  <c r="H378" i="3"/>
  <c r="H526" i="3"/>
  <c r="H251" i="3"/>
  <c r="H41" i="3"/>
  <c r="H129" i="3"/>
  <c r="H297" i="3"/>
  <c r="H205" i="3"/>
  <c r="H69" i="3"/>
  <c r="H455" i="3"/>
  <c r="H72" i="3"/>
  <c r="H570" i="3"/>
  <c r="H440" i="3"/>
  <c r="H479" i="3"/>
  <c r="H529" i="3"/>
  <c r="H164" i="3"/>
  <c r="H208" i="3"/>
  <c r="H373" i="3"/>
  <c r="H131" i="3"/>
  <c r="H163" i="3"/>
  <c r="H408" i="3"/>
  <c r="H270" i="3"/>
  <c r="H466" i="3"/>
  <c r="H165" i="3"/>
  <c r="H342" i="3"/>
  <c r="H559" i="3"/>
  <c r="H52" i="3"/>
  <c r="H6" i="3"/>
  <c r="H193" i="3"/>
  <c r="H255" i="3"/>
  <c r="H158" i="3"/>
  <c r="H37" i="3"/>
  <c r="H377" i="3"/>
  <c r="H118" i="3"/>
  <c r="H134" i="3"/>
  <c r="H296" i="3"/>
  <c r="H557" i="3"/>
  <c r="H89" i="3"/>
  <c r="H36" i="3"/>
  <c r="H454" i="3"/>
  <c r="H285" i="3"/>
  <c r="H24" i="3"/>
  <c r="H101" i="3"/>
  <c r="H515" i="3"/>
  <c r="H281" i="3"/>
  <c r="H343" i="3"/>
  <c r="H130" i="3"/>
  <c r="H359" i="3"/>
  <c r="H469" i="3"/>
  <c r="H147" i="3"/>
  <c r="H234" i="3"/>
  <c r="H450" i="3"/>
  <c r="H562" i="3"/>
  <c r="H133" i="3"/>
  <c r="H318" i="3"/>
  <c r="H345" i="3"/>
  <c r="H422" i="3"/>
  <c r="H329" i="3"/>
  <c r="H452" i="3"/>
  <c r="H145" i="3"/>
  <c r="H315" i="3"/>
  <c r="H113" i="3"/>
  <c r="H393" i="3"/>
  <c r="H312" i="3"/>
  <c r="H541" i="3"/>
  <c r="H222" i="3"/>
  <c r="H189" i="3"/>
  <c r="H265" i="3"/>
  <c r="H514" i="3"/>
  <c r="H266" i="3"/>
  <c r="H150" i="3"/>
  <c r="H98" i="3"/>
  <c r="H175" i="3"/>
  <c r="H313" i="3"/>
  <c r="H572" i="3"/>
  <c r="H403" i="3"/>
  <c r="H481" i="3"/>
  <c r="H531" i="3"/>
  <c r="H433" i="3"/>
  <c r="H361" i="3"/>
  <c r="H574" i="3"/>
  <c r="H99" i="3"/>
  <c r="H219" i="3"/>
  <c r="H253" i="3"/>
  <c r="H546" i="3"/>
  <c r="H21" i="3"/>
  <c r="H26" i="3"/>
  <c r="H209" i="3"/>
  <c r="H84" i="3"/>
  <c r="H241" i="3"/>
  <c r="H576" i="3"/>
  <c r="H237" i="3"/>
  <c r="H437" i="3"/>
  <c r="H571" i="3"/>
  <c r="H356" i="3"/>
  <c r="H240" i="3"/>
  <c r="H22" i="3"/>
  <c r="H525" i="3"/>
  <c r="H311" i="3"/>
  <c r="H280" i="3"/>
  <c r="H499" i="3"/>
  <c r="H390" i="3"/>
  <c r="H302" i="3"/>
  <c r="H56" i="3"/>
  <c r="H12" i="3"/>
  <c r="H256" i="3"/>
  <c r="H210" i="3"/>
  <c r="H391" i="3"/>
  <c r="H314" i="3"/>
  <c r="H161" i="3"/>
  <c r="H392" i="3"/>
  <c r="H402" i="3"/>
  <c r="H269" i="3"/>
  <c r="H58" i="3"/>
  <c r="H388" i="3"/>
  <c r="H394" i="3"/>
  <c r="H372" i="3"/>
  <c r="H556" i="3"/>
  <c r="H11" i="3"/>
  <c r="H287" i="3"/>
  <c r="H71" i="3"/>
  <c r="H204" i="3"/>
  <c r="H83" i="3"/>
  <c r="H527" i="3"/>
  <c r="H406" i="3"/>
  <c r="H560" i="3"/>
  <c r="H374" i="3"/>
  <c r="H194" i="3"/>
  <c r="H484" i="3"/>
  <c r="H73" i="3"/>
  <c r="H358" i="3"/>
  <c r="H511" i="3"/>
  <c r="H379" i="3"/>
  <c r="H483" i="3"/>
  <c r="H191" i="3"/>
  <c r="H404" i="3"/>
  <c r="H555" i="3"/>
  <c r="H174" i="3"/>
  <c r="H114" i="3"/>
  <c r="H117" i="3"/>
  <c r="H418" i="3"/>
  <c r="H54" i="3"/>
  <c r="H195" i="3"/>
  <c r="H271" i="3"/>
  <c r="H419" i="3"/>
  <c r="H561" i="3"/>
  <c r="H225" i="3"/>
  <c r="H478" i="3"/>
  <c r="H190" i="3"/>
  <c r="H448" i="3"/>
  <c r="H23" i="3"/>
  <c r="H326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217" i="3" l="1"/>
  <c r="D216" i="10" s="1"/>
  <c r="I415" i="3"/>
  <c r="D414" i="10" s="1"/>
  <c r="I126" i="3"/>
  <c r="D125" i="10" s="1"/>
  <c r="I187" i="3"/>
  <c r="D186" i="10" s="1"/>
  <c r="I232" i="3"/>
  <c r="D232" i="10" s="1"/>
  <c r="I324" i="3"/>
  <c r="D323" i="10" s="1"/>
  <c r="I141" i="3"/>
  <c r="D140" i="10" s="1"/>
  <c r="I248" i="3"/>
  <c r="D247" i="10" s="1"/>
  <c r="I339" i="3"/>
  <c r="D338" i="10" s="1"/>
  <c r="I34" i="3"/>
  <c r="D34" i="10" s="1"/>
  <c r="I65" i="3"/>
  <c r="D64" i="10" s="1"/>
  <c r="I171" i="3"/>
  <c r="D171" i="10" s="1"/>
  <c r="I49" i="3"/>
  <c r="D49" i="10" s="1"/>
  <c r="I156" i="3"/>
  <c r="D156" i="10" s="1"/>
  <c r="I446" i="3"/>
  <c r="D444" i="10" s="1"/>
  <c r="I80" i="3"/>
  <c r="D80" i="10" s="1"/>
  <c r="I354" i="3"/>
  <c r="D353" i="10" s="1"/>
  <c r="I278" i="3"/>
  <c r="D277" i="10" s="1"/>
  <c r="I461" i="3"/>
  <c r="D460" i="10" s="1"/>
  <c r="I492" i="3"/>
  <c r="D490" i="10" s="1"/>
  <c r="I95" i="3"/>
  <c r="D95" i="10" s="1"/>
  <c r="I476" i="3"/>
  <c r="D475" i="10" s="1"/>
  <c r="I293" i="3"/>
  <c r="D292" i="10" s="1"/>
  <c r="I385" i="3"/>
  <c r="D384" i="10" s="1"/>
  <c r="I4" i="3"/>
  <c r="D4" i="10" s="1"/>
  <c r="I202" i="3"/>
  <c r="D201" i="10" s="1"/>
  <c r="I522" i="3"/>
  <c r="D520" i="10" s="1"/>
  <c r="I19" i="3"/>
  <c r="D19" i="10" s="1"/>
  <c r="I537" i="3"/>
  <c r="D536" i="10" s="1"/>
  <c r="I400" i="3"/>
  <c r="D399" i="10" s="1"/>
  <c r="I507" i="3"/>
  <c r="D505" i="10" s="1"/>
  <c r="I309" i="3"/>
  <c r="D308" i="10" s="1"/>
  <c r="I553" i="3"/>
  <c r="D551" i="10" s="1"/>
  <c r="I568" i="3"/>
  <c r="D566" i="10" s="1"/>
  <c r="I110" i="3"/>
  <c r="D110" i="10" s="1"/>
  <c r="I263" i="3"/>
  <c r="D262" i="10" s="1"/>
  <c r="I431" i="3"/>
  <c r="D429" i="10" s="1"/>
  <c r="I370" i="3"/>
  <c r="D368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127" i="3" l="1"/>
  <c r="D126" i="10" s="1"/>
  <c r="I554" i="3"/>
  <c r="D552" i="10" s="1"/>
  <c r="I5" i="3"/>
  <c r="D5" i="10" s="1"/>
  <c r="I142" i="3"/>
  <c r="D141" i="10" s="1"/>
  <c r="I172" i="3"/>
  <c r="D172" i="10" s="1"/>
  <c r="I157" i="3"/>
  <c r="D157" i="10" s="1"/>
  <c r="I111" i="3"/>
  <c r="D111" i="10" s="1"/>
  <c r="I340" i="3"/>
  <c r="D339" i="10" s="1"/>
  <c r="I203" i="3"/>
  <c r="D202" i="10" s="1"/>
  <c r="I20" i="3"/>
  <c r="D20" i="10" s="1"/>
  <c r="I325" i="3"/>
  <c r="D324" i="10" s="1"/>
  <c r="I416" i="3"/>
  <c r="D415" i="10" s="1"/>
  <c r="I233" i="3"/>
  <c r="D233" i="10" s="1"/>
  <c r="I462" i="3"/>
  <c r="D461" i="10" s="1"/>
  <c r="I477" i="3"/>
  <c r="D476" i="10" s="1"/>
  <c r="I96" i="3"/>
  <c r="D96" i="10" s="1"/>
  <c r="I294" i="3"/>
  <c r="D293" i="10" s="1"/>
  <c r="I401" i="3"/>
  <c r="D400" i="10" s="1"/>
  <c r="I538" i="3"/>
  <c r="D537" i="10" s="1"/>
  <c r="I355" i="3"/>
  <c r="D354" i="10" s="1"/>
  <c r="I371" i="3"/>
  <c r="D369" i="10" s="1"/>
  <c r="I188" i="3"/>
  <c r="D187" i="10" s="1"/>
  <c r="I310" i="3"/>
  <c r="D309" i="10" s="1"/>
  <c r="I508" i="3"/>
  <c r="D506" i="10" s="1"/>
  <c r="I50" i="3"/>
  <c r="D50" i="10" s="1"/>
  <c r="I249" i="3"/>
  <c r="D248" i="10" s="1"/>
  <c r="I432" i="3"/>
  <c r="D430" i="10" s="1"/>
  <c r="I66" i="3"/>
  <c r="D65" i="10" s="1"/>
  <c r="I493" i="3"/>
  <c r="D491" i="10" s="1"/>
  <c r="I569" i="3"/>
  <c r="D567" i="10" s="1"/>
  <c r="I386" i="3"/>
  <c r="D385" i="10" s="1"/>
  <c r="I35" i="3"/>
  <c r="D35" i="10" s="1"/>
  <c r="I264" i="3"/>
  <c r="D263" i="10" s="1"/>
  <c r="I523" i="3"/>
  <c r="D521" i="10" s="1"/>
  <c r="I447" i="3"/>
  <c r="D445" i="10" s="1"/>
  <c r="I279" i="3"/>
  <c r="D278" i="10" s="1"/>
  <c r="I81" i="3"/>
  <c r="D81" i="10" s="1"/>
  <c r="I218" i="3"/>
  <c r="D217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11" i="3"/>
  <c r="D11" i="10" s="1"/>
  <c r="I88" i="3"/>
  <c r="D88" i="10" s="1"/>
  <c r="I483" i="3"/>
  <c r="D482" i="10" s="1"/>
  <c r="I175" i="3"/>
  <c r="D175" i="10" s="1"/>
  <c r="I222" i="3"/>
  <c r="D221" i="10" s="1"/>
  <c r="I526" i="3"/>
  <c r="D524" i="10" s="1"/>
  <c r="I178" i="3"/>
  <c r="D178" i="10" s="1"/>
  <c r="I360" i="3"/>
  <c r="D359" i="10" s="1"/>
  <c r="I223" i="3"/>
  <c r="D222" i="10" s="1"/>
  <c r="I25" i="3"/>
  <c r="D25" i="10" s="1"/>
  <c r="I402" i="3"/>
  <c r="D401" i="10" s="1"/>
  <c r="I87" i="3"/>
  <c r="D87" i="10" s="1"/>
  <c r="I433" i="3"/>
  <c r="D431" i="10" s="1"/>
  <c r="I55" i="3"/>
  <c r="D55" i="10" s="1"/>
  <c r="I362" i="3"/>
  <c r="D361" i="10" s="1"/>
  <c r="I343" i="3"/>
  <c r="D342" i="10" s="1"/>
  <c r="I420" i="3"/>
  <c r="D419" i="10" s="1"/>
  <c r="I283" i="3"/>
  <c r="D282" i="10" s="1"/>
  <c r="I39" i="3"/>
  <c r="D39" i="10" s="1"/>
  <c r="I419" i="3"/>
  <c r="D418" i="10" s="1"/>
  <c r="I220" i="3"/>
  <c r="D219" i="10" s="1"/>
  <c r="I356" i="3"/>
  <c r="D355" i="10" s="1"/>
  <c r="I358" i="3"/>
  <c r="D357" i="10" s="1"/>
  <c r="I562" i="3"/>
  <c r="D560" i="10" s="1"/>
  <c r="I361" i="3"/>
  <c r="D360" i="10" s="1"/>
  <c r="I82" i="3"/>
  <c r="D82" i="10" s="1"/>
  <c r="I440" i="3"/>
  <c r="D438" i="10" s="1"/>
  <c r="I316" i="3"/>
  <c r="D315" i="10" s="1"/>
  <c r="I132" i="3"/>
  <c r="D131" i="10" s="1"/>
  <c r="I43" i="3"/>
  <c r="D43" i="10" s="1"/>
  <c r="I24" i="3"/>
  <c r="D24" i="10" s="1"/>
  <c r="I539" i="3"/>
  <c r="D538" i="10" s="1"/>
  <c r="I342" i="3"/>
  <c r="D341" i="10" s="1"/>
  <c r="I394" i="3"/>
  <c r="D393" i="10" s="1"/>
  <c r="I100" i="3"/>
  <c r="D100" i="10" s="1"/>
  <c r="I160" i="3"/>
  <c r="D160" i="10" s="1"/>
  <c r="I497" i="3"/>
  <c r="D495" i="10" s="1"/>
  <c r="I239" i="3"/>
  <c r="D239" i="10" s="1"/>
  <c r="I238" i="3"/>
  <c r="D238" i="10" s="1"/>
  <c r="I285" i="3"/>
  <c r="D284" i="10" s="1"/>
  <c r="I103" i="3"/>
  <c r="D103" i="10" s="1"/>
  <c r="I176" i="3"/>
  <c r="D176" i="10" s="1"/>
  <c r="I267" i="3"/>
  <c r="D266" i="10" s="1"/>
  <c r="I115" i="3"/>
  <c r="D115" i="10" s="1"/>
  <c r="I393" i="3"/>
  <c r="D392" i="10" s="1"/>
  <c r="I509" i="3"/>
  <c r="D507" i="10" s="1"/>
  <c r="I406" i="3"/>
  <c r="D405" i="10" s="1"/>
  <c r="I174" i="3"/>
  <c r="D174" i="10" s="1"/>
  <c r="I8" i="3"/>
  <c r="D8" i="10" s="1"/>
  <c r="I301" i="3"/>
  <c r="D300" i="10" s="1"/>
  <c r="I557" i="3"/>
  <c r="D555" i="10" s="1"/>
  <c r="I542" i="3"/>
  <c r="D541" i="10" s="1"/>
  <c r="I561" i="3"/>
  <c r="D559" i="10" s="1"/>
  <c r="I570" i="3"/>
  <c r="D568" i="10" s="1"/>
  <c r="I161" i="3"/>
  <c r="D161" i="10" s="1"/>
  <c r="I133" i="3"/>
  <c r="D132" i="10" s="1"/>
  <c r="I454" i="3"/>
  <c r="D452" i="10" s="1"/>
  <c r="I173" i="3"/>
  <c r="D173" i="10" s="1"/>
  <c r="I89" i="3"/>
  <c r="D89" i="10" s="1"/>
  <c r="I403" i="3"/>
  <c r="D402" i="10" s="1"/>
  <c r="I556" i="3"/>
  <c r="D554" i="10" s="1"/>
  <c r="I42" i="3"/>
  <c r="D42" i="10" s="1"/>
  <c r="I147" i="3"/>
  <c r="D146" i="10" s="1"/>
  <c r="I528" i="3"/>
  <c r="D526" i="10" s="1"/>
  <c r="I295" i="3"/>
  <c r="D294" i="10" s="1"/>
  <c r="I145" i="3"/>
  <c r="D144" i="10" s="1"/>
  <c r="I498" i="3"/>
  <c r="D496" i="10" s="1"/>
  <c r="I159" i="3"/>
  <c r="D159" i="10" s="1"/>
  <c r="I378" i="3"/>
  <c r="D376" i="10" s="1"/>
  <c r="I270" i="3"/>
  <c r="D269" i="10" s="1"/>
  <c r="I235" i="3"/>
  <c r="D235" i="10" s="1"/>
  <c r="I158" i="3"/>
  <c r="D158" i="10" s="1"/>
  <c r="I148" i="3"/>
  <c r="D147" i="10" s="1"/>
  <c r="I363" i="3"/>
  <c r="D362" i="10" s="1"/>
  <c r="I470" i="3"/>
  <c r="D469" i="10" s="1"/>
  <c r="I52" i="3"/>
  <c r="D52" i="10" s="1"/>
  <c r="I501" i="3"/>
  <c r="D499" i="10" s="1"/>
  <c r="I300" i="3"/>
  <c r="D299" i="10" s="1"/>
  <c r="I424" i="3"/>
  <c r="D423" i="10" s="1"/>
  <c r="I463" i="3"/>
  <c r="D462" i="10" s="1"/>
  <c r="I282" i="3"/>
  <c r="D281" i="10" s="1"/>
  <c r="I559" i="3"/>
  <c r="D557" i="10" s="1"/>
  <c r="I97" i="3"/>
  <c r="D97" i="10" s="1"/>
  <c r="I27" i="3"/>
  <c r="D27" i="10" s="1"/>
  <c r="I469" i="3"/>
  <c r="D468" i="10" s="1"/>
  <c r="I452" i="3"/>
  <c r="D450" i="10" s="1"/>
  <c r="I467" i="3"/>
  <c r="D466" i="10" s="1"/>
  <c r="I208" i="3"/>
  <c r="D207" i="10" s="1"/>
  <c r="I240" i="3"/>
  <c r="D240" i="10" s="1"/>
  <c r="I511" i="3"/>
  <c r="D509" i="10" s="1"/>
  <c r="I131" i="3"/>
  <c r="D130" i="10" s="1"/>
  <c r="I134" i="3"/>
  <c r="D133" i="10" s="1"/>
  <c r="I299" i="3"/>
  <c r="D298" i="10" s="1"/>
  <c r="I12" i="3"/>
  <c r="D12" i="10" s="1"/>
  <c r="I128" i="3"/>
  <c r="D127" i="10" s="1"/>
  <c r="I209" i="3"/>
  <c r="D208" i="10" s="1"/>
  <c r="I237" i="3"/>
  <c r="D237" i="10" s="1"/>
  <c r="I392" i="3"/>
  <c r="D391" i="10" s="1"/>
  <c r="I101" i="3"/>
  <c r="D101" i="10" s="1"/>
  <c r="I387" i="3"/>
  <c r="D386" i="10" s="1"/>
  <c r="I348" i="3"/>
  <c r="D347" i="10" s="1"/>
  <c r="I372" i="3"/>
  <c r="D370" i="10" s="1"/>
  <c r="I450" i="3"/>
  <c r="D448" i="10" s="1"/>
  <c r="I418" i="3"/>
  <c r="D417" i="10" s="1"/>
  <c r="I266" i="3"/>
  <c r="D265" i="10" s="1"/>
  <c r="I281" i="3"/>
  <c r="D280" i="10" s="1"/>
  <c r="I210" i="3"/>
  <c r="D209" i="10" s="1"/>
  <c r="I58" i="3"/>
  <c r="D58" i="10" s="1"/>
  <c r="I571" i="3"/>
  <c r="D569" i="10" s="1"/>
  <c r="I84" i="3"/>
  <c r="D84" i="10" s="1"/>
  <c r="I544" i="3"/>
  <c r="D543" i="10" s="1"/>
  <c r="I195" i="3"/>
  <c r="D194" i="10" s="1"/>
  <c r="I359" i="3"/>
  <c r="D358" i="10" s="1"/>
  <c r="I143" i="3"/>
  <c r="D142" i="10" s="1"/>
  <c r="I56" i="3"/>
  <c r="D56" i="10" s="1"/>
  <c r="I119" i="3"/>
  <c r="D119" i="10" s="1"/>
  <c r="I114" i="3"/>
  <c r="D114" i="10" s="1"/>
  <c r="I375" i="3"/>
  <c r="D373" i="10" s="1"/>
  <c r="I439" i="3"/>
  <c r="D437" i="10" s="1"/>
  <c r="I480" i="3"/>
  <c r="D479" i="10" s="1"/>
  <c r="I296" i="3"/>
  <c r="D295" i="10" s="1"/>
  <c r="I409" i="3"/>
  <c r="D408" i="10" s="1"/>
  <c r="I573" i="3"/>
  <c r="D571" i="10" s="1"/>
  <c r="I545" i="3"/>
  <c r="D544" i="10" s="1"/>
  <c r="I256" i="3"/>
  <c r="D255" i="10" s="1"/>
  <c r="I73" i="3"/>
  <c r="D72" i="10" s="1"/>
  <c r="I516" i="3"/>
  <c r="D514" i="10" s="1"/>
  <c r="I53" i="3"/>
  <c r="D53" i="10" s="1"/>
  <c r="I328" i="3"/>
  <c r="D327" i="10" s="1"/>
  <c r="I577" i="3"/>
  <c r="D575" i="10" s="1"/>
  <c r="I379" i="3"/>
  <c r="D377" i="10" s="1"/>
  <c r="I268" i="3"/>
  <c r="D267" i="10" s="1"/>
  <c r="I540" i="3"/>
  <c r="D539" i="10" s="1"/>
  <c r="I250" i="3"/>
  <c r="D249" i="10" s="1"/>
  <c r="I465" i="3"/>
  <c r="D464" i="10" s="1"/>
  <c r="I28" i="3"/>
  <c r="D28" i="10" s="1"/>
  <c r="I54" i="3"/>
  <c r="D54" i="10" s="1"/>
  <c r="I314" i="3"/>
  <c r="D313" i="10" s="1"/>
  <c r="I118" i="3"/>
  <c r="D118" i="10" s="1"/>
  <c r="I116" i="3"/>
  <c r="D116" i="10" s="1"/>
  <c r="I496" i="3"/>
  <c r="D494" i="10" s="1"/>
  <c r="I543" i="3"/>
  <c r="D542" i="10" s="1"/>
  <c r="I574" i="3"/>
  <c r="D572" i="10" s="1"/>
  <c r="I150" i="3"/>
  <c r="D149" i="10" s="1"/>
  <c r="I513" i="3"/>
  <c r="D511" i="10" s="1"/>
  <c r="I112" i="3"/>
  <c r="D112" i="10" s="1"/>
  <c r="I68" i="3"/>
  <c r="D67" i="10" s="1"/>
  <c r="I333" i="3"/>
  <c r="D332" i="10" s="1"/>
  <c r="I51" i="3"/>
  <c r="D51" i="10" s="1"/>
  <c r="I318" i="3"/>
  <c r="D317" i="10" s="1"/>
  <c r="I286" i="3"/>
  <c r="D285" i="10" s="1"/>
  <c r="I332" i="3"/>
  <c r="D331" i="10" s="1"/>
  <c r="I434" i="3"/>
  <c r="D432" i="10" s="1"/>
  <c r="I241" i="3"/>
  <c r="D241" i="10" s="1"/>
  <c r="I331" i="3"/>
  <c r="D330" i="10" s="1"/>
  <c r="I67" i="3"/>
  <c r="D66" i="10" s="1"/>
  <c r="I344" i="3"/>
  <c r="D343" i="10" s="1"/>
  <c r="I479" i="3"/>
  <c r="D478" i="10" s="1"/>
  <c r="I389" i="3"/>
  <c r="D388" i="10" s="1"/>
  <c r="I206" i="3"/>
  <c r="D205" i="10" s="1"/>
  <c r="I22" i="3"/>
  <c r="D22" i="10" s="1"/>
  <c r="I555" i="3"/>
  <c r="D553" i="10" s="1"/>
  <c r="I130" i="3"/>
  <c r="D129" i="10" s="1"/>
  <c r="I179" i="3"/>
  <c r="D179" i="10" s="1"/>
  <c r="I225" i="3"/>
  <c r="D224" i="10" s="1"/>
  <c r="I193" i="3"/>
  <c r="D192" i="10" s="1"/>
  <c r="I113" i="3"/>
  <c r="D113" i="10" s="1"/>
  <c r="I374" i="3"/>
  <c r="D372" i="10" s="1"/>
  <c r="I255" i="3"/>
  <c r="D254" i="10" s="1"/>
  <c r="I85" i="3"/>
  <c r="D85" i="10" s="1"/>
  <c r="I236" i="3"/>
  <c r="D236" i="10" s="1"/>
  <c r="I524" i="3"/>
  <c r="D522" i="10" s="1"/>
  <c r="I117" i="3"/>
  <c r="D117" i="10" s="1"/>
  <c r="I495" i="3"/>
  <c r="D493" i="10" s="1"/>
  <c r="I10" i="3"/>
  <c r="D10" i="10" s="1"/>
  <c r="I226" i="3"/>
  <c r="D225" i="10" s="1"/>
  <c r="I514" i="3"/>
  <c r="D512" i="10" s="1"/>
  <c r="I485" i="3"/>
  <c r="D484" i="10" s="1"/>
  <c r="I287" i="3"/>
  <c r="D286" i="10" s="1"/>
  <c r="I254" i="3"/>
  <c r="D253" i="10" s="1"/>
  <c r="I23" i="3"/>
  <c r="D23" i="10" s="1"/>
  <c r="I204" i="3"/>
  <c r="D203" i="10" s="1"/>
  <c r="I298" i="3"/>
  <c r="D297" i="10" s="1"/>
  <c r="I196" i="3"/>
  <c r="D195" i="10" s="1"/>
  <c r="I284" i="3"/>
  <c r="D283" i="10" s="1"/>
  <c r="I530" i="3"/>
  <c r="D528" i="10" s="1"/>
  <c r="I26" i="3"/>
  <c r="D26" i="10" s="1"/>
  <c r="I436" i="3"/>
  <c r="D434" i="10" s="1"/>
  <c r="I102" i="3"/>
  <c r="D102" i="10" s="1"/>
  <c r="I422" i="3"/>
  <c r="D421" i="10" s="1"/>
  <c r="I464" i="3"/>
  <c r="D463" i="10" s="1"/>
  <c r="I499" i="3"/>
  <c r="D497" i="10" s="1"/>
  <c r="I129" i="3"/>
  <c r="D128" i="10" s="1"/>
  <c r="I407" i="3"/>
  <c r="D406" i="10" s="1"/>
  <c r="I205" i="3"/>
  <c r="D204" i="10" s="1"/>
  <c r="I404" i="3"/>
  <c r="D403" i="10" s="1"/>
  <c r="I449" i="3"/>
  <c r="D447" i="10" s="1"/>
  <c r="I219" i="3"/>
  <c r="D218" i="10" s="1"/>
  <c r="I192" i="3"/>
  <c r="D191" i="10" s="1"/>
  <c r="I265" i="3"/>
  <c r="D264" i="10" s="1"/>
  <c r="I312" i="3"/>
  <c r="D311" i="10" s="1"/>
  <c r="I180" i="3"/>
  <c r="D180" i="10" s="1"/>
  <c r="I194" i="3"/>
  <c r="D193" i="10" s="1"/>
  <c r="I74" i="3"/>
  <c r="D73" i="10" s="1"/>
  <c r="I341" i="3"/>
  <c r="D340" i="10" s="1"/>
  <c r="I515" i="3"/>
  <c r="D513" i="10" s="1"/>
  <c r="I191" i="3"/>
  <c r="D190" i="10" s="1"/>
  <c r="I531" i="3"/>
  <c r="D529" i="10" s="1"/>
  <c r="I146" i="3"/>
  <c r="D145" i="10" s="1"/>
  <c r="I541" i="3"/>
  <c r="D540" i="10" s="1"/>
  <c r="I326" i="3"/>
  <c r="D325" i="10" s="1"/>
  <c r="I165" i="3"/>
  <c r="D165" i="10" s="1"/>
  <c r="I453" i="3"/>
  <c r="D451" i="10" s="1"/>
  <c r="I388" i="3"/>
  <c r="D387" i="10" s="1"/>
  <c r="I253" i="3"/>
  <c r="D252" i="10" s="1"/>
  <c r="I417" i="3"/>
  <c r="D416" i="10" s="1"/>
  <c r="I448" i="3"/>
  <c r="D446" i="10" s="1"/>
  <c r="I327" i="3"/>
  <c r="D326" i="10" s="1"/>
  <c r="I313" i="3"/>
  <c r="D312" i="10" s="1"/>
  <c r="I347" i="3"/>
  <c r="D346" i="10" s="1"/>
  <c r="I330" i="3"/>
  <c r="D329" i="10" s="1"/>
  <c r="I207" i="3"/>
  <c r="D206" i="10" s="1"/>
  <c r="I7" i="3"/>
  <c r="D7" i="10" s="1"/>
  <c r="I71" i="3"/>
  <c r="D70" i="10" s="1"/>
  <c r="I252" i="3"/>
  <c r="D251" i="10" s="1"/>
  <c r="I271" i="3"/>
  <c r="D270" i="10" s="1"/>
  <c r="I149" i="3"/>
  <c r="D148" i="10" s="1"/>
  <c r="I345" i="3"/>
  <c r="D344" i="10" s="1"/>
  <c r="I455" i="3"/>
  <c r="D453" i="10" s="1"/>
  <c r="I69" i="3"/>
  <c r="D68" i="10" s="1"/>
  <c r="I190" i="3"/>
  <c r="D189" i="10" s="1"/>
  <c r="I9" i="3"/>
  <c r="D9" i="10" s="1"/>
  <c r="I529" i="3"/>
  <c r="D527" i="10" s="1"/>
  <c r="I482" i="3"/>
  <c r="D481" i="10" s="1"/>
  <c r="I423" i="3"/>
  <c r="D422" i="10" s="1"/>
  <c r="I546" i="3"/>
  <c r="D545" i="10" s="1"/>
  <c r="I512" i="3"/>
  <c r="D510" i="10" s="1"/>
  <c r="I575" i="3"/>
  <c r="D573" i="10" s="1"/>
  <c r="I377" i="3"/>
  <c r="D375" i="10" s="1"/>
  <c r="I466" i="3"/>
  <c r="D465" i="10" s="1"/>
  <c r="I391" i="3"/>
  <c r="D390" i="10" s="1"/>
  <c r="I41" i="3"/>
  <c r="D41" i="10" s="1"/>
  <c r="I72" i="3"/>
  <c r="D71" i="10" s="1"/>
  <c r="I451" i="3"/>
  <c r="D449" i="10" s="1"/>
  <c r="I21" i="3"/>
  <c r="D21" i="10" s="1"/>
  <c r="I390" i="3"/>
  <c r="D389" i="10" s="1"/>
  <c r="I83" i="3"/>
  <c r="D83" i="10" s="1"/>
  <c r="I280" i="3"/>
  <c r="D279" i="10" s="1"/>
  <c r="I177" i="3"/>
  <c r="D177" i="10" s="1"/>
  <c r="I40" i="3"/>
  <c r="D40" i="10" s="1"/>
  <c r="I315" i="3"/>
  <c r="D314" i="10" s="1"/>
  <c r="I272" i="3"/>
  <c r="D271" i="10" s="1"/>
  <c r="I57" i="3"/>
  <c r="D57" i="10" s="1"/>
  <c r="I104" i="3"/>
  <c r="D104" i="10" s="1"/>
  <c r="I500" i="3"/>
  <c r="D498" i="10" s="1"/>
  <c r="I164" i="3"/>
  <c r="D164" i="10" s="1"/>
  <c r="I478" i="3"/>
  <c r="D477" i="10" s="1"/>
  <c r="I494" i="3"/>
  <c r="D492" i="10" s="1"/>
  <c r="I311" i="3"/>
  <c r="D310" i="10" s="1"/>
  <c r="I70" i="3"/>
  <c r="D69" i="10" s="1"/>
  <c r="I527" i="3"/>
  <c r="D525" i="10" s="1"/>
  <c r="I376" i="3"/>
  <c r="D374" i="10" s="1"/>
  <c r="I438" i="3"/>
  <c r="D436" i="10" s="1"/>
  <c r="I211" i="3"/>
  <c r="D210" i="10" s="1"/>
  <c r="I437" i="3"/>
  <c r="D435" i="10" s="1"/>
  <c r="I484" i="3"/>
  <c r="D483" i="10" s="1"/>
  <c r="I435" i="3"/>
  <c r="D433" i="10" s="1"/>
  <c r="I346" i="3"/>
  <c r="D345" i="10" s="1"/>
  <c r="I576" i="3"/>
  <c r="D574" i="10" s="1"/>
  <c r="I405" i="3"/>
  <c r="D404" i="10" s="1"/>
  <c r="I234" i="3"/>
  <c r="D234" i="10" s="1"/>
  <c r="I189" i="3"/>
  <c r="D188" i="10" s="1"/>
  <c r="I269" i="3"/>
  <c r="D268" i="10" s="1"/>
  <c r="I99" i="3"/>
  <c r="D99" i="10" s="1"/>
  <c r="I163" i="3"/>
  <c r="D163" i="10" s="1"/>
  <c r="I162" i="3"/>
  <c r="D162" i="10" s="1"/>
  <c r="I558" i="3"/>
  <c r="D556" i="10" s="1"/>
  <c r="I357" i="3"/>
  <c r="D356" i="10" s="1"/>
  <c r="I373" i="3"/>
  <c r="D371" i="10" s="1"/>
  <c r="I302" i="3"/>
  <c r="D301" i="10" s="1"/>
  <c r="I38" i="3"/>
  <c r="D38" i="10" s="1"/>
  <c r="I317" i="3"/>
  <c r="D316" i="10" s="1"/>
  <c r="I257" i="3"/>
  <c r="D256" i="10" s="1"/>
  <c r="I297" i="3"/>
  <c r="D296" i="10" s="1"/>
  <c r="I329" i="3"/>
  <c r="D328" i="10" s="1"/>
  <c r="I510" i="3"/>
  <c r="D508" i="10" s="1"/>
  <c r="I408" i="3"/>
  <c r="D407" i="10" s="1"/>
  <c r="I135" i="3"/>
  <c r="D134" i="10" s="1"/>
  <c r="I481" i="3"/>
  <c r="D480" i="10" s="1"/>
  <c r="I421" i="3"/>
  <c r="D420" i="10" s="1"/>
  <c r="I86" i="3"/>
  <c r="D86" i="10" s="1"/>
  <c r="I221" i="3"/>
  <c r="D220" i="10" s="1"/>
  <c r="I37" i="3"/>
  <c r="D37" i="10" s="1"/>
  <c r="I144" i="3"/>
  <c r="D143" i="10" s="1"/>
  <c r="I6" i="3"/>
  <c r="D6" i="10" s="1"/>
  <c r="I98" i="3"/>
  <c r="D98" i="10" s="1"/>
  <c r="I224" i="3"/>
  <c r="D223" i="10" s="1"/>
  <c r="I525" i="3"/>
  <c r="D523" i="10" s="1"/>
  <c r="I251" i="3"/>
  <c r="D250" i="10" s="1"/>
  <c r="I468" i="3"/>
  <c r="D467" i="10" s="1"/>
  <c r="I560" i="3"/>
  <c r="D558" i="10" s="1"/>
  <c r="I36" i="3"/>
  <c r="D36" i="10" s="1"/>
  <c r="I572" i="3"/>
  <c r="D570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339" i="3" l="1"/>
  <c r="J141" i="3"/>
  <c r="J431" i="3"/>
  <c r="J248" i="3"/>
  <c r="J156" i="3"/>
  <c r="J171" i="3"/>
  <c r="J476" i="3"/>
  <c r="J232" i="3"/>
  <c r="J415" i="3"/>
  <c r="J446" i="3"/>
  <c r="J126" i="3"/>
  <c r="J95" i="3"/>
  <c r="J293" i="3"/>
  <c r="J385" i="3"/>
  <c r="J80" i="3"/>
  <c r="J34" i="3"/>
  <c r="J324" i="3"/>
  <c r="J263" i="3"/>
  <c r="J461" i="3"/>
  <c r="J278" i="3"/>
  <c r="J400" i="3"/>
  <c r="J65" i="3"/>
  <c r="J370" i="3"/>
  <c r="J492" i="3"/>
  <c r="J19" i="3"/>
  <c r="J568" i="3"/>
  <c r="J187" i="3"/>
  <c r="J4" i="3"/>
  <c r="J507" i="3"/>
  <c r="J522" i="3"/>
  <c r="J309" i="3"/>
  <c r="J553" i="3"/>
  <c r="J110" i="3"/>
  <c r="J202" i="3"/>
  <c r="J537" i="3"/>
  <c r="J49" i="3"/>
  <c r="J354" i="3"/>
  <c r="J217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371" i="3" l="1"/>
  <c r="J538" i="3"/>
  <c r="J20" i="3"/>
  <c r="J340" i="3"/>
  <c r="J462" i="3"/>
  <c r="J142" i="3"/>
  <c r="J218" i="3"/>
  <c r="J493" i="3"/>
  <c r="J508" i="3"/>
  <c r="J432" i="3"/>
  <c r="J81" i="3"/>
  <c r="J111" i="3"/>
  <c r="J233" i="3"/>
  <c r="J386" i="3"/>
  <c r="J416" i="3"/>
  <c r="J325" i="3"/>
  <c r="J188" i="3"/>
  <c r="J203" i="3"/>
  <c r="J249" i="3"/>
  <c r="J96" i="3"/>
  <c r="J294" i="3"/>
  <c r="J127" i="3"/>
  <c r="J447" i="3"/>
  <c r="J279" i="3"/>
  <c r="J401" i="3"/>
  <c r="J310" i="3"/>
  <c r="J523" i="3"/>
  <c r="J172" i="3"/>
  <c r="J157" i="3"/>
  <c r="J264" i="3"/>
  <c r="J477" i="3"/>
  <c r="J355" i="3"/>
  <c r="J5" i="3"/>
  <c r="J554" i="3"/>
  <c r="J35" i="3"/>
  <c r="J569" i="3"/>
  <c r="J50" i="3"/>
  <c r="J66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543" i="3"/>
  <c r="J329" i="3"/>
  <c r="J43" i="3"/>
  <c r="J333" i="3"/>
  <c r="J560" i="3"/>
  <c r="J205" i="3"/>
  <c r="J219" i="3"/>
  <c r="J439" i="3"/>
  <c r="J164" i="3"/>
  <c r="J104" i="3"/>
  <c r="J544" i="3"/>
  <c r="J402" i="3"/>
  <c r="J191" i="3"/>
  <c r="J347" i="3"/>
  <c r="J285" i="3"/>
  <c r="J498" i="3"/>
  <c r="J297" i="3"/>
  <c r="J358" i="3"/>
  <c r="J373" i="3"/>
  <c r="J73" i="3"/>
  <c r="J269" i="3"/>
  <c r="J113" i="3"/>
  <c r="J133" i="3"/>
  <c r="J511" i="3"/>
  <c r="J316" i="3"/>
  <c r="J253" i="3"/>
  <c r="J513" i="3"/>
  <c r="J424" i="3"/>
  <c r="J545" i="3"/>
  <c r="J128" i="3"/>
  <c r="J223" i="3"/>
  <c r="J361" i="3"/>
  <c r="J575" i="3"/>
  <c r="J577" i="3"/>
  <c r="J359" i="3"/>
  <c r="J313" i="3"/>
  <c r="J195" i="3"/>
  <c r="J345" i="3"/>
  <c r="J403" i="3"/>
  <c r="J341" i="3"/>
  <c r="J67" i="3"/>
  <c r="J51" i="3"/>
  <c r="J500" i="3"/>
  <c r="J165" i="3"/>
  <c r="J470" i="3"/>
  <c r="J58" i="3"/>
  <c r="J55" i="3"/>
  <c r="J469" i="3"/>
  <c r="J438" i="3"/>
  <c r="J556" i="3"/>
  <c r="J36" i="3"/>
  <c r="J311" i="3"/>
  <c r="J222" i="3"/>
  <c r="J374" i="3"/>
  <c r="J440" i="3"/>
  <c r="J85" i="3"/>
  <c r="J516" i="3"/>
  <c r="J389" i="3"/>
  <c r="J114" i="3"/>
  <c r="J327" i="3"/>
  <c r="J21" i="3"/>
  <c r="J270" i="3"/>
  <c r="J512" i="3"/>
  <c r="J468" i="3"/>
  <c r="J255" i="3"/>
  <c r="J37" i="3"/>
  <c r="J418" i="3"/>
  <c r="J315" i="3"/>
  <c r="J404" i="3"/>
  <c r="J572" i="3"/>
  <c r="J409" i="3"/>
  <c r="J7" i="3"/>
  <c r="J525" i="3"/>
  <c r="J204" i="3"/>
  <c r="J561" i="3"/>
  <c r="J209" i="3"/>
  <c r="J559" i="3"/>
  <c r="J417" i="3"/>
  <c r="J99" i="3"/>
  <c r="J463" i="3"/>
  <c r="J235" i="3"/>
  <c r="J118" i="3"/>
  <c r="J158" i="3"/>
  <c r="J117" i="3"/>
  <c r="J8" i="3"/>
  <c r="J482" i="3"/>
  <c r="J225" i="3"/>
  <c r="J433" i="3"/>
  <c r="J509" i="3"/>
  <c r="J479" i="3"/>
  <c r="J377" i="3"/>
  <c r="J101" i="3"/>
  <c r="J53" i="3"/>
  <c r="J421" i="3"/>
  <c r="J499" i="3"/>
  <c r="J26" i="3"/>
  <c r="J573" i="3"/>
  <c r="J52" i="3"/>
  <c r="J9" i="3"/>
  <c r="J483" i="3"/>
  <c r="J574" i="3"/>
  <c r="J300" i="3"/>
  <c r="J406" i="3"/>
  <c r="J42" i="3"/>
  <c r="J495" i="3"/>
  <c r="J541" i="3"/>
  <c r="J221" i="3"/>
  <c r="J449" i="3"/>
  <c r="J25" i="3"/>
  <c r="J86" i="3"/>
  <c r="J405" i="3"/>
  <c r="J465" i="3"/>
  <c r="J280" i="3"/>
  <c r="J236" i="3"/>
  <c r="J360" i="3"/>
  <c r="J83" i="3"/>
  <c r="J256" i="3"/>
  <c r="J116" i="3"/>
  <c r="J376" i="3"/>
  <c r="J266" i="3"/>
  <c r="J174" i="3"/>
  <c r="J130" i="3"/>
  <c r="J257" i="3"/>
  <c r="J362" i="3"/>
  <c r="J540" i="3"/>
  <c r="J570" i="3"/>
  <c r="J179" i="3"/>
  <c r="J54" i="3"/>
  <c r="J193" i="3"/>
  <c r="J420" i="3"/>
  <c r="J147" i="3"/>
  <c r="J27" i="3"/>
  <c r="J23" i="3"/>
  <c r="J224" i="3"/>
  <c r="J162" i="3"/>
  <c r="J526" i="3"/>
  <c r="J501" i="3"/>
  <c r="J268" i="3"/>
  <c r="J528" i="3"/>
  <c r="J180" i="3"/>
  <c r="J328" i="3"/>
  <c r="J343" i="3"/>
  <c r="J56" i="3"/>
  <c r="J391" i="3"/>
  <c r="J267" i="3"/>
  <c r="J372" i="3"/>
  <c r="J392" i="3"/>
  <c r="J70" i="3"/>
  <c r="J318" i="3"/>
  <c r="J134" i="3"/>
  <c r="J210" i="3"/>
  <c r="J265" i="3"/>
  <c r="J175" i="3"/>
  <c r="J11" i="3"/>
  <c r="J68" i="3"/>
  <c r="J178" i="3"/>
  <c r="J102" i="3"/>
  <c r="J143" i="3"/>
  <c r="J314" i="3"/>
  <c r="J22" i="3"/>
  <c r="J6" i="3"/>
  <c r="J494" i="3"/>
  <c r="J448" i="3"/>
  <c r="J484" i="3"/>
  <c r="J254" i="3"/>
  <c r="J103" i="3"/>
  <c r="J455" i="3"/>
  <c r="J24" i="3"/>
  <c r="J375" i="3"/>
  <c r="J89" i="3"/>
  <c r="J286" i="3"/>
  <c r="J129" i="3"/>
  <c r="J251" i="3"/>
  <c r="J12" i="3"/>
  <c r="J480" i="3"/>
  <c r="J408" i="3"/>
  <c r="J302" i="3"/>
  <c r="J226" i="3"/>
  <c r="J282" i="3"/>
  <c r="J189" i="3"/>
  <c r="J82" i="3"/>
  <c r="J423" i="3"/>
  <c r="J332" i="3"/>
  <c r="J220" i="3"/>
  <c r="J514" i="3"/>
  <c r="J481" i="3"/>
  <c r="J530" i="3"/>
  <c r="J394" i="3"/>
  <c r="J363" i="3"/>
  <c r="J296" i="3"/>
  <c r="J454" i="3"/>
  <c r="J287" i="3"/>
  <c r="J237" i="3"/>
  <c r="J299" i="3"/>
  <c r="J192" i="3"/>
  <c r="J344" i="3"/>
  <c r="J485" i="3"/>
  <c r="J146" i="3"/>
  <c r="J194" i="3"/>
  <c r="J407" i="3"/>
  <c r="J539" i="3"/>
  <c r="J39" i="3"/>
  <c r="J112" i="3"/>
  <c r="J467" i="3"/>
  <c r="J176" i="3"/>
  <c r="J576" i="3"/>
  <c r="J163" i="3"/>
  <c r="J562" i="3"/>
  <c r="J208" i="3"/>
  <c r="J312" i="3"/>
  <c r="J252" i="3"/>
  <c r="J356" i="3"/>
  <c r="J238" i="3"/>
  <c r="J119" i="3"/>
  <c r="J452" i="3"/>
  <c r="J451" i="3"/>
  <c r="J145" i="3"/>
  <c r="J546" i="3"/>
  <c r="J422" i="3"/>
  <c r="J190" i="3"/>
  <c r="J239" i="3"/>
  <c r="J281" i="3"/>
  <c r="J69" i="3"/>
  <c r="J435" i="3"/>
  <c r="J326" i="3"/>
  <c r="J379" i="3"/>
  <c r="J87" i="3"/>
  <c r="J38" i="3"/>
  <c r="J466" i="3"/>
  <c r="J510" i="3"/>
  <c r="J250" i="3"/>
  <c r="J234" i="3"/>
  <c r="J527" i="3"/>
  <c r="J557" i="3"/>
  <c r="J57" i="3"/>
  <c r="J40" i="3"/>
  <c r="J88" i="3"/>
  <c r="J100" i="3"/>
  <c r="J284" i="3"/>
  <c r="J28" i="3"/>
  <c r="J346" i="3"/>
  <c r="J558" i="3"/>
  <c r="J464" i="3"/>
  <c r="J529" i="3"/>
  <c r="J72" i="3"/>
  <c r="J10" i="3"/>
  <c r="J571" i="3"/>
  <c r="J348" i="3"/>
  <c r="J132" i="3"/>
  <c r="J301" i="3"/>
  <c r="J436" i="3"/>
  <c r="J393" i="3"/>
  <c r="J555" i="3"/>
  <c r="J317" i="3"/>
  <c r="J131" i="3"/>
  <c r="J378" i="3"/>
  <c r="J295" i="3"/>
  <c r="J272" i="3"/>
  <c r="J240" i="3"/>
  <c r="J84" i="3"/>
  <c r="J437" i="3"/>
  <c r="J160" i="3"/>
  <c r="J450" i="3"/>
  <c r="J388" i="3"/>
  <c r="J387" i="3"/>
  <c r="J159" i="3"/>
  <c r="J419" i="3"/>
  <c r="J74" i="3"/>
  <c r="J515" i="3"/>
  <c r="J496" i="3"/>
  <c r="J342" i="3"/>
  <c r="J98" i="3"/>
  <c r="J241" i="3"/>
  <c r="J177" i="3"/>
  <c r="J161" i="3"/>
  <c r="J390" i="3"/>
  <c r="J206" i="3"/>
  <c r="J357" i="3"/>
  <c r="J330" i="3"/>
  <c r="J144" i="3"/>
  <c r="J211" i="3"/>
  <c r="J497" i="3"/>
  <c r="J531" i="3"/>
  <c r="J453" i="3"/>
  <c r="J196" i="3"/>
  <c r="J271" i="3"/>
  <c r="J41" i="3"/>
  <c r="J149" i="3"/>
  <c r="J148" i="3"/>
  <c r="J542" i="3"/>
  <c r="J434" i="3"/>
  <c r="J71" i="3"/>
  <c r="J115" i="3"/>
  <c r="J173" i="3"/>
  <c r="J135" i="3"/>
  <c r="J524" i="3"/>
  <c r="J97" i="3"/>
  <c r="J298" i="3"/>
  <c r="J331" i="3"/>
  <c r="J207" i="3"/>
  <c r="J283" i="3"/>
  <c r="J478" i="3"/>
  <c r="J150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19" i="3" l="1"/>
  <c r="K553" i="3"/>
  <c r="K492" i="3"/>
  <c r="K522" i="3"/>
  <c r="K370" i="3"/>
  <c r="K49" i="3"/>
  <c r="K141" i="3"/>
  <c r="K156" i="3"/>
  <c r="K354" i="3"/>
  <c r="K248" i="3"/>
  <c r="K476" i="3"/>
  <c r="K507" i="3"/>
  <c r="K461" i="3"/>
  <c r="K217" i="3"/>
  <c r="K568" i="3"/>
  <c r="K263" i="3"/>
  <c r="K126" i="3"/>
  <c r="K339" i="3"/>
  <c r="K34" i="3"/>
  <c r="K232" i="3"/>
  <c r="K446" i="3"/>
  <c r="K171" i="3"/>
  <c r="K65" i="3"/>
  <c r="K293" i="3"/>
  <c r="K110" i="3"/>
  <c r="K309" i="3"/>
  <c r="K537" i="3"/>
  <c r="K385" i="3"/>
  <c r="K4" i="3"/>
  <c r="K95" i="3"/>
  <c r="K278" i="3"/>
  <c r="K324" i="3"/>
  <c r="K202" i="3"/>
  <c r="K80" i="3"/>
  <c r="K431" i="3"/>
  <c r="K400" i="3"/>
  <c r="K187" i="3"/>
  <c r="K415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20" i="3" l="1"/>
  <c r="K111" i="3"/>
  <c r="K5" i="3"/>
  <c r="K203" i="3"/>
  <c r="K50" i="3"/>
  <c r="K294" i="3"/>
  <c r="K264" i="3"/>
  <c r="K66" i="3"/>
  <c r="K96" i="3"/>
  <c r="K172" i="3"/>
  <c r="K35" i="3"/>
  <c r="K508" i="3"/>
  <c r="K355" i="3"/>
  <c r="K188" i="3"/>
  <c r="K310" i="3"/>
  <c r="K340" i="3"/>
  <c r="K477" i="3"/>
  <c r="K371" i="3"/>
  <c r="K554" i="3"/>
  <c r="K401" i="3"/>
  <c r="K325" i="3"/>
  <c r="K523" i="3"/>
  <c r="K279" i="3"/>
  <c r="K127" i="3"/>
  <c r="K249" i="3"/>
  <c r="K432" i="3"/>
  <c r="K538" i="3"/>
  <c r="K462" i="3"/>
  <c r="K569" i="3"/>
  <c r="K233" i="3"/>
  <c r="K447" i="3"/>
  <c r="K142" i="3"/>
  <c r="K81" i="3"/>
  <c r="K157" i="3"/>
  <c r="K386" i="3"/>
  <c r="K218" i="3"/>
  <c r="K493" i="3"/>
  <c r="K416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555" i="3"/>
  <c r="K102" i="3"/>
  <c r="K6" i="3"/>
  <c r="K193" i="3"/>
  <c r="K132" i="3"/>
  <c r="K480" i="3"/>
  <c r="K51" i="3"/>
  <c r="K161" i="3"/>
  <c r="K295" i="3"/>
  <c r="K67" i="3"/>
  <c r="K529" i="3"/>
  <c r="K252" i="3"/>
  <c r="K404" i="3"/>
  <c r="K250" i="3"/>
  <c r="K282" i="3"/>
  <c r="K438" i="3"/>
  <c r="K195" i="3"/>
  <c r="K347" i="3"/>
  <c r="K176" i="3"/>
  <c r="K266" i="3"/>
  <c r="K115" i="3"/>
  <c r="K97" i="3"/>
  <c r="K69" i="3"/>
  <c r="K423" i="3"/>
  <c r="K223" i="3"/>
  <c r="K301" i="3"/>
  <c r="K26" i="3"/>
  <c r="K509" i="3"/>
  <c r="K450" i="3"/>
  <c r="K363" i="3"/>
  <c r="K103" i="3"/>
  <c r="K484" i="3"/>
  <c r="K225" i="3"/>
  <c r="K114" i="3"/>
  <c r="K150" i="3"/>
  <c r="K451" i="3"/>
  <c r="K219" i="3"/>
  <c r="K545" i="3"/>
  <c r="K312" i="3"/>
  <c r="K163" i="3"/>
  <c r="K570" i="3"/>
  <c r="K453" i="3"/>
  <c r="K74" i="3"/>
  <c r="K435" i="3"/>
  <c r="K449" i="3"/>
  <c r="K317" i="3"/>
  <c r="K269" i="3"/>
  <c r="K375" i="3"/>
  <c r="K374" i="3"/>
  <c r="K573" i="3"/>
  <c r="K194" i="3"/>
  <c r="K116" i="3"/>
  <c r="K173" i="3"/>
  <c r="K12" i="3"/>
  <c r="K387" i="3"/>
  <c r="K237" i="3"/>
  <c r="K84" i="3"/>
  <c r="K234" i="3"/>
  <c r="K455" i="3"/>
  <c r="K467" i="3"/>
  <c r="K418" i="3"/>
  <c r="K454" i="3"/>
  <c r="K87" i="3"/>
  <c r="K328" i="3"/>
  <c r="K544" i="3"/>
  <c r="K86" i="3"/>
  <c r="K164" i="3"/>
  <c r="K408" i="3"/>
  <c r="K270" i="3"/>
  <c r="K576" i="3"/>
  <c r="K497" i="3"/>
  <c r="K393" i="3"/>
  <c r="K174" i="3"/>
  <c r="K302" i="3"/>
  <c r="K189" i="3"/>
  <c r="K299" i="3"/>
  <c r="K158" i="3"/>
  <c r="K192" i="3"/>
  <c r="K342" i="3"/>
  <c r="K314" i="3"/>
  <c r="K224" i="3"/>
  <c r="K333" i="3"/>
  <c r="K501" i="3"/>
  <c r="K358" i="3"/>
  <c r="K71" i="3"/>
  <c r="K394" i="3"/>
  <c r="K485" i="3"/>
  <c r="K38" i="3"/>
  <c r="K402" i="3"/>
  <c r="K496" i="3"/>
  <c r="K345" i="3"/>
  <c r="K221" i="3"/>
  <c r="K226" i="3"/>
  <c r="K53" i="3"/>
  <c r="K510" i="3"/>
  <c r="K440" i="3"/>
  <c r="K524" i="3"/>
  <c r="K341" i="3"/>
  <c r="K73" i="3"/>
  <c r="K177" i="3"/>
  <c r="K72" i="3"/>
  <c r="K40" i="3"/>
  <c r="K329" i="3"/>
  <c r="K43" i="3"/>
  <c r="K7" i="3"/>
  <c r="K56" i="3"/>
  <c r="K326" i="3"/>
  <c r="K479" i="3"/>
  <c r="K130" i="3"/>
  <c r="K180" i="3"/>
  <c r="K113" i="3"/>
  <c r="K129" i="3"/>
  <c r="K439" i="3"/>
  <c r="K209" i="3"/>
  <c r="K82" i="3"/>
  <c r="K575" i="3"/>
  <c r="K55" i="3"/>
  <c r="K468" i="3"/>
  <c r="K346" i="3"/>
  <c r="K525" i="3"/>
  <c r="K377" i="3"/>
  <c r="K240" i="3"/>
  <c r="K494" i="3"/>
  <c r="K255" i="3"/>
  <c r="K159" i="3"/>
  <c r="K162" i="3"/>
  <c r="K148" i="3"/>
  <c r="K499" i="3"/>
  <c r="K373" i="3"/>
  <c r="K238" i="3"/>
  <c r="K253" i="3"/>
  <c r="K9" i="3"/>
  <c r="K52" i="3"/>
  <c r="K318" i="3"/>
  <c r="K516" i="3"/>
  <c r="K409" i="3"/>
  <c r="K465" i="3"/>
  <c r="K85" i="3"/>
  <c r="K147" i="3"/>
  <c r="K417" i="3"/>
  <c r="K118" i="3"/>
  <c r="K464" i="3"/>
  <c r="K362" i="3"/>
  <c r="K37" i="3"/>
  <c r="K572" i="3"/>
  <c r="K357" i="3"/>
  <c r="K558" i="3"/>
  <c r="K119" i="3"/>
  <c r="K104" i="3"/>
  <c r="K482" i="3"/>
  <c r="K143" i="3"/>
  <c r="K296" i="3"/>
  <c r="K287" i="3"/>
  <c r="K281" i="3"/>
  <c r="K241" i="3"/>
  <c r="K207" i="3"/>
  <c r="K546" i="3"/>
  <c r="K344" i="3"/>
  <c r="K420" i="3"/>
  <c r="K560" i="3"/>
  <c r="K23" i="3"/>
  <c r="K272" i="3"/>
  <c r="K512" i="3"/>
  <c r="K361" i="3"/>
  <c r="K239" i="3"/>
  <c r="K178" i="3"/>
  <c r="K297" i="3"/>
  <c r="K21" i="3"/>
  <c r="K531" i="3"/>
  <c r="K298" i="3"/>
  <c r="K101" i="3"/>
  <c r="K530" i="3"/>
  <c r="K388" i="3"/>
  <c r="K332" i="3"/>
  <c r="K208" i="3"/>
  <c r="K315" i="3"/>
  <c r="K556" i="3"/>
  <c r="K541" i="3"/>
  <c r="K390" i="3"/>
  <c r="K257" i="3"/>
  <c r="K433" i="3"/>
  <c r="K145" i="3"/>
  <c r="K436" i="3"/>
  <c r="K251" i="3"/>
  <c r="K356" i="3"/>
  <c r="K99" i="3"/>
  <c r="K42" i="3"/>
  <c r="K543" i="3"/>
  <c r="K204" i="3"/>
  <c r="K372" i="3"/>
  <c r="K131" i="3"/>
  <c r="K57" i="3"/>
  <c r="K285" i="3"/>
  <c r="K210" i="3"/>
  <c r="K526" i="3"/>
  <c r="K562" i="3"/>
  <c r="K206" i="3"/>
  <c r="K83" i="3"/>
  <c r="K406" i="3"/>
  <c r="K348" i="3"/>
  <c r="K405" i="3"/>
  <c r="K283" i="3"/>
  <c r="K286" i="3"/>
  <c r="K254" i="3"/>
  <c r="K236" i="3"/>
  <c r="K574" i="3"/>
  <c r="K469" i="3"/>
  <c r="K330" i="3"/>
  <c r="K514" i="3"/>
  <c r="K68" i="3"/>
  <c r="K191" i="3"/>
  <c r="K100" i="3"/>
  <c r="K528" i="3"/>
  <c r="K25" i="3"/>
  <c r="K175" i="3"/>
  <c r="K284" i="3"/>
  <c r="K434" i="3"/>
  <c r="K88" i="3"/>
  <c r="K149" i="3"/>
  <c r="K24" i="3"/>
  <c r="K452" i="3"/>
  <c r="K540" i="3"/>
  <c r="K478" i="3"/>
  <c r="K265" i="3"/>
  <c r="K134" i="3"/>
  <c r="K511" i="3"/>
  <c r="K379" i="3"/>
  <c r="K539" i="3"/>
  <c r="K58" i="3"/>
  <c r="K389" i="3"/>
  <c r="K144" i="3"/>
  <c r="K235" i="3"/>
  <c r="K165" i="3"/>
  <c r="K256" i="3"/>
  <c r="K557" i="3"/>
  <c r="K577" i="3"/>
  <c r="K117" i="3"/>
  <c r="K422" i="3"/>
  <c r="K271" i="3"/>
  <c r="K22" i="3"/>
  <c r="K419" i="3"/>
  <c r="K542" i="3"/>
  <c r="K133" i="3"/>
  <c r="K41" i="3"/>
  <c r="K527" i="3"/>
  <c r="K437" i="3"/>
  <c r="K112" i="3"/>
  <c r="K89" i="3"/>
  <c r="K280" i="3"/>
  <c r="K27" i="3"/>
  <c r="K70" i="3"/>
  <c r="K196" i="3"/>
  <c r="K179" i="3"/>
  <c r="K360" i="3"/>
  <c r="K160" i="3"/>
  <c r="K316" i="3"/>
  <c r="K146" i="3"/>
  <c r="K211" i="3"/>
  <c r="K571" i="3"/>
  <c r="K205" i="3"/>
  <c r="K311" i="3"/>
  <c r="K220" i="3"/>
  <c r="K391" i="3"/>
  <c r="K267" i="3"/>
  <c r="K376" i="3"/>
  <c r="K466" i="3"/>
  <c r="K54" i="3"/>
  <c r="K10" i="3"/>
  <c r="K39" i="3"/>
  <c r="K222" i="3"/>
  <c r="K403" i="3"/>
  <c r="K407" i="3"/>
  <c r="K463" i="3"/>
  <c r="K28" i="3"/>
  <c r="K359" i="3"/>
  <c r="K561" i="3"/>
  <c r="K327" i="3"/>
  <c r="K36" i="3"/>
  <c r="K378" i="3"/>
  <c r="K448" i="3"/>
  <c r="K424" i="3"/>
  <c r="K331" i="3"/>
  <c r="K343" i="3"/>
  <c r="K500" i="3"/>
  <c r="K392" i="3"/>
  <c r="K8" i="3"/>
  <c r="K98" i="3"/>
  <c r="K498" i="3"/>
  <c r="K421" i="3"/>
  <c r="K483" i="3"/>
  <c r="K190" i="3"/>
  <c r="K300" i="3"/>
  <c r="K128" i="3"/>
  <c r="K11" i="3"/>
  <c r="K495" i="3"/>
  <c r="K313" i="3"/>
  <c r="K513" i="3"/>
  <c r="K470" i="3"/>
  <c r="K135" i="3"/>
  <c r="K481" i="3"/>
  <c r="K559" i="3"/>
  <c r="K268" i="3"/>
  <c r="K515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126" i="3" l="1"/>
  <c r="L4" i="3"/>
  <c r="L324" i="3"/>
  <c r="L400" i="3"/>
  <c r="L537" i="3"/>
  <c r="L339" i="3"/>
  <c r="L34" i="3"/>
  <c r="L49" i="3"/>
  <c r="L232" i="3"/>
  <c r="L415" i="3"/>
  <c r="L141" i="3"/>
  <c r="L309" i="3"/>
  <c r="L156" i="3"/>
  <c r="L187" i="3"/>
  <c r="L248" i="3"/>
  <c r="L278" i="3"/>
  <c r="L370" i="3"/>
  <c r="L263" i="3"/>
  <c r="L202" i="3"/>
  <c r="L80" i="3"/>
  <c r="L171" i="3"/>
  <c r="L446" i="3"/>
  <c r="L65" i="3"/>
  <c r="L461" i="3"/>
  <c r="L385" i="3"/>
  <c r="L431" i="3"/>
  <c r="L522" i="3"/>
  <c r="L293" i="3"/>
  <c r="L553" i="3"/>
  <c r="L19" i="3"/>
  <c r="L568" i="3"/>
  <c r="L492" i="3"/>
  <c r="L95" i="3"/>
  <c r="L217" i="3"/>
  <c r="L476" i="3"/>
  <c r="L507" i="3"/>
  <c r="L110" i="3"/>
  <c r="L354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218" i="3" l="1"/>
  <c r="L50" i="3"/>
  <c r="L157" i="3"/>
  <c r="L508" i="3"/>
  <c r="L401" i="3"/>
  <c r="L127" i="3"/>
  <c r="L493" i="3"/>
  <c r="L96" i="3"/>
  <c r="L35" i="3"/>
  <c r="L20" i="3"/>
  <c r="L416" i="3"/>
  <c r="L386" i="3"/>
  <c r="L203" i="3"/>
  <c r="L325" i="3"/>
  <c r="L264" i="3"/>
  <c r="L142" i="3"/>
  <c r="L371" i="3"/>
  <c r="L447" i="3"/>
  <c r="L172" i="3"/>
  <c r="L477" i="3"/>
  <c r="L523" i="3"/>
  <c r="L432" i="3"/>
  <c r="L279" i="3"/>
  <c r="L538" i="3"/>
  <c r="L188" i="3"/>
  <c r="L554" i="3"/>
  <c r="L233" i="3"/>
  <c r="L249" i="3"/>
  <c r="L66" i="3"/>
  <c r="L462" i="3"/>
  <c r="L5" i="3"/>
  <c r="L111" i="3"/>
  <c r="L294" i="3"/>
  <c r="L340" i="3"/>
  <c r="L355" i="3"/>
  <c r="L310" i="3"/>
  <c r="L81" i="3"/>
  <c r="L569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374" i="3"/>
  <c r="L205" i="3"/>
  <c r="L196" i="3"/>
  <c r="L225" i="3"/>
  <c r="L327" i="3"/>
  <c r="L250" i="3"/>
  <c r="L406" i="3"/>
  <c r="L115" i="3"/>
  <c r="L450" i="3"/>
  <c r="L524" i="3"/>
  <c r="L158" i="3"/>
  <c r="L265" i="3"/>
  <c r="L74" i="3"/>
  <c r="L67" i="3"/>
  <c r="L312" i="3"/>
  <c r="L358" i="3"/>
  <c r="L439" i="3"/>
  <c r="L302" i="3"/>
  <c r="L98" i="3"/>
  <c r="L83" i="3"/>
  <c r="L179" i="3"/>
  <c r="L479" i="3"/>
  <c r="L21" i="3"/>
  <c r="L160" i="3"/>
  <c r="L390" i="3"/>
  <c r="L379" i="3"/>
  <c r="L253" i="3"/>
  <c r="L330" i="3"/>
  <c r="L101" i="3"/>
  <c r="L560" i="3"/>
  <c r="L562" i="3"/>
  <c r="L36" i="3"/>
  <c r="L405" i="3"/>
  <c r="L271" i="3"/>
  <c r="L41" i="3"/>
  <c r="L73" i="3"/>
  <c r="L6" i="3"/>
  <c r="L176" i="3"/>
  <c r="L150" i="3"/>
  <c r="L394" i="3"/>
  <c r="L194" i="3"/>
  <c r="L56" i="3"/>
  <c r="L494" i="3"/>
  <c r="L561" i="3"/>
  <c r="L433" i="3"/>
  <c r="L299" i="3"/>
  <c r="L131" i="3"/>
  <c r="L287" i="3"/>
  <c r="L387" i="3"/>
  <c r="L378" i="3"/>
  <c r="L119" i="3"/>
  <c r="L226" i="3"/>
  <c r="L159" i="3"/>
  <c r="L313" i="3"/>
  <c r="L8" i="3"/>
  <c r="L7" i="3"/>
  <c r="L103" i="3"/>
  <c r="L373" i="3"/>
  <c r="L234" i="3"/>
  <c r="L301" i="3"/>
  <c r="L178" i="3"/>
  <c r="L556" i="3"/>
  <c r="L175" i="3"/>
  <c r="L207" i="3"/>
  <c r="L130" i="3"/>
  <c r="L9" i="3"/>
  <c r="L69" i="3"/>
  <c r="L455" i="3"/>
  <c r="L236" i="3"/>
  <c r="L513" i="3"/>
  <c r="L204" i="3"/>
  <c r="L144" i="3"/>
  <c r="L52" i="3"/>
  <c r="L435" i="3"/>
  <c r="L328" i="3"/>
  <c r="L558" i="3"/>
  <c r="L478" i="3"/>
  <c r="L118" i="3"/>
  <c r="L389" i="3"/>
  <c r="L575" i="3"/>
  <c r="L376" i="3"/>
  <c r="L485" i="3"/>
  <c r="L466" i="3"/>
  <c r="L24" i="3"/>
  <c r="L452" i="3"/>
  <c r="L211" i="3"/>
  <c r="L266" i="3"/>
  <c r="L516" i="3"/>
  <c r="L210" i="3"/>
  <c r="L543" i="3"/>
  <c r="L451" i="3"/>
  <c r="L28" i="3"/>
  <c r="L362" i="3"/>
  <c r="L300" i="3"/>
  <c r="L345" i="3"/>
  <c r="L57" i="3"/>
  <c r="L223" i="3"/>
  <c r="L311" i="3"/>
  <c r="L341" i="3"/>
  <c r="L420" i="3"/>
  <c r="L135" i="3"/>
  <c r="L468" i="3"/>
  <c r="L195" i="3"/>
  <c r="L422" i="3"/>
  <c r="L402" i="3"/>
  <c r="L209" i="3"/>
  <c r="L89" i="3"/>
  <c r="L448" i="3"/>
  <c r="L515" i="3"/>
  <c r="L25" i="3"/>
  <c r="L393" i="3"/>
  <c r="L436" i="3"/>
  <c r="L467" i="3"/>
  <c r="L12" i="3"/>
  <c r="L163" i="3"/>
  <c r="L224" i="3"/>
  <c r="L418" i="3"/>
  <c r="L357" i="3"/>
  <c r="L192" i="3"/>
  <c r="L190" i="3"/>
  <c r="L206" i="3"/>
  <c r="L348" i="3"/>
  <c r="L361" i="3"/>
  <c r="L318" i="3"/>
  <c r="L498" i="3"/>
  <c r="L417" i="3"/>
  <c r="L555" i="3"/>
  <c r="L512" i="3"/>
  <c r="L114" i="3"/>
  <c r="L298" i="3"/>
  <c r="L463" i="3"/>
  <c r="L256" i="3"/>
  <c r="L438" i="3"/>
  <c r="L269" i="3"/>
  <c r="L143" i="3"/>
  <c r="L58" i="3"/>
  <c r="L104" i="3"/>
  <c r="L333" i="3"/>
  <c r="L85" i="3"/>
  <c r="L347" i="3"/>
  <c r="L87" i="3"/>
  <c r="L545" i="3"/>
  <c r="L423" i="3"/>
  <c r="L409" i="3"/>
  <c r="L540" i="3"/>
  <c r="L317" i="3"/>
  <c r="L509" i="3"/>
  <c r="L542" i="3"/>
  <c r="L496" i="3"/>
  <c r="L480" i="3"/>
  <c r="L531" i="3"/>
  <c r="L571" i="3"/>
  <c r="L255" i="3"/>
  <c r="L314" i="3"/>
  <c r="L573" i="3"/>
  <c r="L470" i="3"/>
  <c r="L68" i="3"/>
  <c r="L499" i="3"/>
  <c r="L70" i="3"/>
  <c r="L464" i="3"/>
  <c r="L403" i="3"/>
  <c r="L132" i="3"/>
  <c r="L86" i="3"/>
  <c r="L481" i="3"/>
  <c r="L177" i="3"/>
  <c r="L267" i="3"/>
  <c r="L529" i="3"/>
  <c r="L254" i="3"/>
  <c r="L514" i="3"/>
  <c r="L55" i="3"/>
  <c r="L146" i="3"/>
  <c r="L286" i="3"/>
  <c r="L219" i="3"/>
  <c r="L11" i="3"/>
  <c r="L484" i="3"/>
  <c r="L51" i="3"/>
  <c r="L257" i="3"/>
  <c r="L133" i="3"/>
  <c r="L88" i="3"/>
  <c r="L329" i="3"/>
  <c r="L270" i="3"/>
  <c r="L539" i="3"/>
  <c r="L359" i="3"/>
  <c r="L454" i="3"/>
  <c r="L528" i="3"/>
  <c r="L530" i="3"/>
  <c r="L23" i="3"/>
  <c r="L134" i="3"/>
  <c r="L43" i="3"/>
  <c r="L440" i="3"/>
  <c r="L544" i="3"/>
  <c r="L238" i="3"/>
  <c r="L527" i="3"/>
  <c r="L272" i="3"/>
  <c r="L71" i="3"/>
  <c r="L280" i="3"/>
  <c r="L576" i="3"/>
  <c r="L222" i="3"/>
  <c r="L237" i="3"/>
  <c r="L112" i="3"/>
  <c r="L419" i="3"/>
  <c r="L251" i="3"/>
  <c r="L281" i="3"/>
  <c r="L407" i="3"/>
  <c r="L377" i="3"/>
  <c r="L344" i="3"/>
  <c r="L117" i="3"/>
  <c r="L372" i="3"/>
  <c r="L388" i="3"/>
  <c r="L129" i="3"/>
  <c r="L495" i="3"/>
  <c r="L511" i="3"/>
  <c r="L100" i="3"/>
  <c r="L408" i="3"/>
  <c r="L162" i="3"/>
  <c r="L164" i="3"/>
  <c r="L97" i="3"/>
  <c r="L453" i="3"/>
  <c r="L26" i="3"/>
  <c r="L99" i="3"/>
  <c r="L363" i="3"/>
  <c r="L161" i="3"/>
  <c r="L497" i="3"/>
  <c r="L326" i="3"/>
  <c r="L282" i="3"/>
  <c r="L193" i="3"/>
  <c r="L82" i="3"/>
  <c r="L346" i="3"/>
  <c r="L315" i="3"/>
  <c r="L116" i="3"/>
  <c r="L404" i="3"/>
  <c r="L148" i="3"/>
  <c r="L113" i="3"/>
  <c r="L360" i="3"/>
  <c r="L10" i="3"/>
  <c r="L149" i="3"/>
  <c r="L391" i="3"/>
  <c r="L39" i="3"/>
  <c r="L525" i="3"/>
  <c r="L145" i="3"/>
  <c r="L570" i="3"/>
  <c r="L54" i="3"/>
  <c r="L343" i="3"/>
  <c r="L437" i="3"/>
  <c r="L128" i="3"/>
  <c r="L102" i="3"/>
  <c r="L559" i="3"/>
  <c r="L40" i="3"/>
  <c r="L84" i="3"/>
  <c r="L574" i="3"/>
  <c r="L510" i="3"/>
  <c r="L284" i="3"/>
  <c r="L296" i="3"/>
  <c r="L332" i="3"/>
  <c r="L434" i="3"/>
  <c r="L465" i="3"/>
  <c r="L424" i="3"/>
  <c r="L252" i="3"/>
  <c r="L191" i="3"/>
  <c r="L221" i="3"/>
  <c r="L235" i="3"/>
  <c r="L173" i="3"/>
  <c r="L208" i="3"/>
  <c r="L42" i="3"/>
  <c r="L449" i="3"/>
  <c r="L27" i="3"/>
  <c r="L483" i="3"/>
  <c r="L557" i="3"/>
  <c r="L239" i="3"/>
  <c r="L392" i="3"/>
  <c r="L469" i="3"/>
  <c r="L500" i="3"/>
  <c r="L22" i="3"/>
  <c r="L180" i="3"/>
  <c r="L174" i="3"/>
  <c r="L356" i="3"/>
  <c r="L189" i="3"/>
  <c r="L577" i="3"/>
  <c r="L546" i="3"/>
  <c r="L37" i="3"/>
  <c r="L342" i="3"/>
  <c r="L331" i="3"/>
  <c r="L220" i="3"/>
  <c r="L285" i="3"/>
  <c r="L316" i="3"/>
  <c r="L297" i="3"/>
  <c r="L421" i="3"/>
  <c r="L295" i="3"/>
  <c r="L147" i="3"/>
  <c r="L38" i="3"/>
  <c r="L53" i="3"/>
  <c r="L541" i="3"/>
  <c r="L165" i="3"/>
  <c r="L526" i="3"/>
  <c r="L268" i="3"/>
  <c r="L241" i="3"/>
  <c r="L375" i="3"/>
  <c r="L572" i="3"/>
  <c r="L482" i="3"/>
  <c r="L72" i="3"/>
  <c r="L283" i="3"/>
  <c r="L501" i="3"/>
  <c r="L240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34" i="3" l="1"/>
  <c r="M217" i="3"/>
  <c r="M278" i="3"/>
  <c r="M522" i="3"/>
  <c r="M65" i="3"/>
  <c r="M354" i="3"/>
  <c r="M553" i="3"/>
  <c r="M171" i="3"/>
  <c r="M446" i="3"/>
  <c r="M248" i="3"/>
  <c r="M95" i="3"/>
  <c r="M80" i="3"/>
  <c r="M537" i="3"/>
  <c r="M110" i="3"/>
  <c r="M187" i="3"/>
  <c r="M507" i="3"/>
  <c r="M141" i="3"/>
  <c r="M126" i="3"/>
  <c r="M309" i="3"/>
  <c r="M370" i="3"/>
  <c r="M492" i="3"/>
  <c r="M385" i="3"/>
  <c r="M568" i="3"/>
  <c r="M4" i="3"/>
  <c r="M156" i="3"/>
  <c r="M263" i="3"/>
  <c r="M202" i="3"/>
  <c r="M293" i="3"/>
  <c r="M415" i="3"/>
  <c r="M324" i="3"/>
  <c r="M431" i="3"/>
  <c r="M461" i="3"/>
  <c r="M400" i="3"/>
  <c r="M232" i="3"/>
  <c r="M339" i="3"/>
  <c r="M49" i="3"/>
  <c r="M476" i="3"/>
  <c r="M19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66" i="3" l="1"/>
  <c r="M477" i="3"/>
  <c r="M81" i="3"/>
  <c r="M5" i="3"/>
  <c r="M233" i="3"/>
  <c r="M172" i="3"/>
  <c r="M279" i="3"/>
  <c r="M371" i="3"/>
  <c r="M264" i="3"/>
  <c r="M447" i="3"/>
  <c r="M50" i="3"/>
  <c r="M416" i="3"/>
  <c r="M96" i="3"/>
  <c r="M355" i="3"/>
  <c r="M325" i="3"/>
  <c r="M111" i="3"/>
  <c r="M203" i="3"/>
  <c r="M401" i="3"/>
  <c r="M538" i="3"/>
  <c r="M249" i="3"/>
  <c r="M310" i="3"/>
  <c r="M569" i="3"/>
  <c r="M294" i="3"/>
  <c r="M554" i="3"/>
  <c r="M523" i="3"/>
  <c r="M157" i="3"/>
  <c r="M432" i="3"/>
  <c r="M142" i="3"/>
  <c r="M20" i="3"/>
  <c r="M508" i="3"/>
  <c r="M218" i="3"/>
  <c r="M35" i="3"/>
  <c r="M188" i="3"/>
  <c r="M462" i="3"/>
  <c r="M386" i="3"/>
  <c r="M127" i="3"/>
  <c r="M340" i="3"/>
  <c r="M493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70" i="3"/>
  <c r="M501" i="3"/>
  <c r="M12" i="3"/>
  <c r="M439" i="3"/>
  <c r="M390" i="3"/>
  <c r="M101" i="3"/>
  <c r="M205" i="3"/>
  <c r="M434" i="3"/>
  <c r="M455" i="3"/>
  <c r="M221" i="3"/>
  <c r="M179" i="3"/>
  <c r="M103" i="3"/>
  <c r="M271" i="3"/>
  <c r="M272" i="3"/>
  <c r="M577" i="3"/>
  <c r="M148" i="3"/>
  <c r="M402" i="3"/>
  <c r="M119" i="3"/>
  <c r="M407" i="3"/>
  <c r="M374" i="3"/>
  <c r="M394" i="3"/>
  <c r="M220" i="3"/>
  <c r="M539" i="3"/>
  <c r="M256" i="3"/>
  <c r="M97" i="3"/>
  <c r="M470" i="3"/>
  <c r="M529" i="3"/>
  <c r="M315" i="3"/>
  <c r="M372" i="3"/>
  <c r="M572" i="3"/>
  <c r="M483" i="3"/>
  <c r="M435" i="3"/>
  <c r="M51" i="3"/>
  <c r="M312" i="3"/>
  <c r="M377" i="3"/>
  <c r="M55" i="3"/>
  <c r="M175" i="3"/>
  <c r="M464" i="3"/>
  <c r="M286" i="3"/>
  <c r="M570" i="3"/>
  <c r="M73" i="3"/>
  <c r="M347" i="3"/>
  <c r="M239" i="3"/>
  <c r="M409" i="3"/>
  <c r="M251" i="3"/>
  <c r="M560" i="3"/>
  <c r="M559" i="3"/>
  <c r="M514" i="3"/>
  <c r="M465" i="3"/>
  <c r="M451" i="3"/>
  <c r="M562" i="3"/>
  <c r="M448" i="3"/>
  <c r="M193" i="3"/>
  <c r="M22" i="3"/>
  <c r="M297" i="3"/>
  <c r="M480" i="3"/>
  <c r="M433" i="3"/>
  <c r="M541" i="3"/>
  <c r="M343" i="3"/>
  <c r="M158" i="3"/>
  <c r="M298" i="3"/>
  <c r="M69" i="3"/>
  <c r="M147" i="3"/>
  <c r="M484" i="3"/>
  <c r="M526" i="3"/>
  <c r="M515" i="3"/>
  <c r="M225" i="3"/>
  <c r="M421" i="3"/>
  <c r="M210" i="3"/>
  <c r="M344" i="3"/>
  <c r="M23" i="3"/>
  <c r="M134" i="3"/>
  <c r="M72" i="3"/>
  <c r="M408" i="3"/>
  <c r="M255" i="3"/>
  <c r="M576" i="3"/>
  <c r="M112" i="3"/>
  <c r="M240" i="3"/>
  <c r="M146" i="3"/>
  <c r="M74" i="3"/>
  <c r="M270" i="3"/>
  <c r="M332" i="3"/>
  <c r="M450" i="3"/>
  <c r="M528" i="3"/>
  <c r="M437" i="3"/>
  <c r="M376" i="3"/>
  <c r="M207" i="3"/>
  <c r="M530" i="3"/>
  <c r="M25" i="3"/>
  <c r="M53" i="3"/>
  <c r="M516" i="3"/>
  <c r="M468" i="3"/>
  <c r="M393" i="3"/>
  <c r="M440" i="3"/>
  <c r="M561" i="3"/>
  <c r="M21" i="3"/>
  <c r="M143" i="3"/>
  <c r="M497" i="3"/>
  <c r="M129" i="3"/>
  <c r="M495" i="3"/>
  <c r="M574" i="3"/>
  <c r="M149" i="3"/>
  <c r="M331" i="3"/>
  <c r="M557" i="3"/>
  <c r="M387" i="3"/>
  <c r="M299" i="3"/>
  <c r="M190" i="3"/>
  <c r="M67" i="3"/>
  <c r="M296" i="3"/>
  <c r="M285" i="3"/>
  <c r="M485" i="3"/>
  <c r="M177" i="3"/>
  <c r="M452" i="3"/>
  <c r="M84" i="3"/>
  <c r="M282" i="3"/>
  <c r="M481" i="3"/>
  <c r="M482" i="3"/>
  <c r="M237" i="3"/>
  <c r="M341" i="3"/>
  <c r="M498" i="3"/>
  <c r="M98" i="3"/>
  <c r="M494" i="3"/>
  <c r="M287" i="3"/>
  <c r="M56" i="3"/>
  <c r="M196" i="3"/>
  <c r="M135" i="3"/>
  <c r="M11" i="3"/>
  <c r="M234" i="3"/>
  <c r="M128" i="3"/>
  <c r="M333" i="3"/>
  <c r="M342" i="3"/>
  <c r="M403" i="3"/>
  <c r="M173" i="3"/>
  <c r="M10" i="3"/>
  <c r="M327" i="3"/>
  <c r="M449" i="3"/>
  <c r="M252" i="3"/>
  <c r="M363" i="3"/>
  <c r="M479" i="3"/>
  <c r="M195" i="3"/>
  <c r="M133" i="3"/>
  <c r="M52" i="3"/>
  <c r="M27" i="3"/>
  <c r="M469" i="3"/>
  <c r="M558" i="3"/>
  <c r="M267" i="3"/>
  <c r="M404" i="3"/>
  <c r="M24" i="3"/>
  <c r="M223" i="3"/>
  <c r="M28" i="3"/>
  <c r="M113" i="3"/>
  <c r="M540" i="3"/>
  <c r="M150" i="3"/>
  <c r="M130" i="3"/>
  <c r="M356" i="3"/>
  <c r="M555" i="3"/>
  <c r="M189" i="3"/>
  <c r="M241" i="3"/>
  <c r="M280" i="3"/>
  <c r="M348" i="3"/>
  <c r="M68" i="3"/>
  <c r="M419" i="3"/>
  <c r="M302" i="3"/>
  <c r="M117" i="3"/>
  <c r="M513" i="3"/>
  <c r="M165" i="3"/>
  <c r="M463" i="3"/>
  <c r="M478" i="3"/>
  <c r="M9" i="3"/>
  <c r="M254" i="3"/>
  <c r="M420" i="3"/>
  <c r="M326" i="3"/>
  <c r="M359" i="3"/>
  <c r="M99" i="3"/>
  <c r="M194" i="3"/>
  <c r="M58" i="3"/>
  <c r="M318" i="3"/>
  <c r="M145" i="3"/>
  <c r="M174" i="3"/>
  <c r="M546" i="3"/>
  <c r="M499" i="3"/>
  <c r="M36" i="3"/>
  <c r="M37" i="3"/>
  <c r="M362" i="3"/>
  <c r="M269" i="3"/>
  <c r="M211" i="3"/>
  <c r="M375" i="3"/>
  <c r="M283" i="3"/>
  <c r="M219" i="3"/>
  <c r="M268" i="3"/>
  <c r="M512" i="3"/>
  <c r="M524" i="3"/>
  <c r="M224" i="3"/>
  <c r="M500" i="3"/>
  <c r="M361" i="3"/>
  <c r="M250" i="3"/>
  <c r="M544" i="3"/>
  <c r="M358" i="3"/>
  <c r="M391" i="3"/>
  <c r="M424" i="3"/>
  <c r="M116" i="3"/>
  <c r="M8" i="3"/>
  <c r="M436" i="3"/>
  <c r="M329" i="3"/>
  <c r="M191" i="3"/>
  <c r="M542" i="3"/>
  <c r="M328" i="3"/>
  <c r="M284" i="3"/>
  <c r="M160" i="3"/>
  <c r="M114" i="3"/>
  <c r="M378" i="3"/>
  <c r="M222" i="3"/>
  <c r="M86" i="3"/>
  <c r="M379" i="3"/>
  <c r="M496" i="3"/>
  <c r="M238" i="3"/>
  <c r="M454" i="3"/>
  <c r="M417" i="3"/>
  <c r="M83" i="3"/>
  <c r="M392" i="3"/>
  <c r="M360" i="3"/>
  <c r="M300" i="3"/>
  <c r="M236" i="3"/>
  <c r="M422" i="3"/>
  <c r="M131" i="3"/>
  <c r="M40" i="3"/>
  <c r="M556" i="3"/>
  <c r="M525" i="3"/>
  <c r="M26" i="3"/>
  <c r="M466" i="3"/>
  <c r="M192" i="3"/>
  <c r="M41" i="3"/>
  <c r="M281" i="3"/>
  <c r="M102" i="3"/>
  <c r="M253" i="3"/>
  <c r="M257" i="3"/>
  <c r="M115" i="3"/>
  <c r="M57" i="3"/>
  <c r="M163" i="3"/>
  <c r="M206" i="3"/>
  <c r="M176" i="3"/>
  <c r="M545" i="3"/>
  <c r="M438" i="3"/>
  <c r="M38" i="3"/>
  <c r="M509" i="3"/>
  <c r="M543" i="3"/>
  <c r="M388" i="3"/>
  <c r="M345" i="3"/>
  <c r="M42" i="3"/>
  <c r="M453" i="3"/>
  <c r="M162" i="3"/>
  <c r="M87" i="3"/>
  <c r="M373" i="3"/>
  <c r="M531" i="3"/>
  <c r="M88" i="3"/>
  <c r="M527" i="3"/>
  <c r="M144" i="3"/>
  <c r="M330" i="3"/>
  <c r="M346" i="3"/>
  <c r="M418" i="3"/>
  <c r="M54" i="3"/>
  <c r="M575" i="3"/>
  <c r="M357" i="3"/>
  <c r="M104" i="3"/>
  <c r="M406" i="3"/>
  <c r="M571" i="3"/>
  <c r="M226" i="3"/>
  <c r="M314" i="3"/>
  <c r="M467" i="3"/>
  <c r="M405" i="3"/>
  <c r="M161" i="3"/>
  <c r="M295" i="3"/>
  <c r="M511" i="3"/>
  <c r="M89" i="3"/>
  <c r="M235" i="3"/>
  <c r="M132" i="3"/>
  <c r="M164" i="3"/>
  <c r="M82" i="3"/>
  <c r="M313" i="3"/>
  <c r="M423" i="3"/>
  <c r="M573" i="3"/>
  <c r="M43" i="3"/>
  <c r="M118" i="3"/>
  <c r="M316" i="3"/>
  <c r="M301" i="3"/>
  <c r="M389" i="3"/>
  <c r="M100" i="3"/>
  <c r="M208" i="3"/>
  <c r="M71" i="3"/>
  <c r="M6" i="3"/>
  <c r="M266" i="3"/>
  <c r="M159" i="3"/>
  <c r="M180" i="3"/>
  <c r="M317" i="3"/>
  <c r="M39" i="3"/>
  <c r="M178" i="3"/>
  <c r="M204" i="3"/>
  <c r="M7" i="3"/>
  <c r="M265" i="3"/>
  <c r="M510" i="3"/>
  <c r="M209" i="3"/>
  <c r="M311" i="3"/>
  <c r="M85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A138" i="1" l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324" i="3" l="1"/>
  <c r="E323" i="10" s="1"/>
  <c r="N431" i="3"/>
  <c r="E429" i="10" s="1"/>
  <c r="N507" i="3"/>
  <c r="E505" i="10" s="1"/>
  <c r="N370" i="3"/>
  <c r="E368" i="10" s="1"/>
  <c r="N446" i="3"/>
  <c r="E444" i="10" s="1"/>
  <c r="N492" i="3"/>
  <c r="E490" i="10" s="1"/>
  <c r="N126" i="3"/>
  <c r="E125" i="10" s="1"/>
  <c r="N309" i="3"/>
  <c r="E308" i="10" s="1"/>
  <c r="N156" i="3"/>
  <c r="E156" i="10" s="1"/>
  <c r="N385" i="3"/>
  <c r="E384" i="10" s="1"/>
  <c r="N4" i="3"/>
  <c r="E4" i="10" s="1"/>
  <c r="N65" i="3"/>
  <c r="E64" i="10" s="1"/>
  <c r="N476" i="3"/>
  <c r="E475" i="10" s="1"/>
  <c r="N110" i="3"/>
  <c r="E110" i="10" s="1"/>
  <c r="N217" i="3"/>
  <c r="E216" i="10" s="1"/>
  <c r="N141" i="3"/>
  <c r="E140" i="10" s="1"/>
  <c r="N248" i="3"/>
  <c r="E247" i="10" s="1"/>
  <c r="N400" i="3"/>
  <c r="E399" i="10" s="1"/>
  <c r="N415" i="3"/>
  <c r="E414" i="10" s="1"/>
  <c r="N34" i="3"/>
  <c r="E34" i="10" s="1"/>
  <c r="N232" i="3"/>
  <c r="E232" i="10" s="1"/>
  <c r="N187" i="3"/>
  <c r="E186" i="10" s="1"/>
  <c r="N171" i="3"/>
  <c r="E171" i="10" s="1"/>
  <c r="N339" i="3"/>
  <c r="E338" i="10" s="1"/>
  <c r="N80" i="3"/>
  <c r="E80" i="10" s="1"/>
  <c r="N461" i="3"/>
  <c r="E460" i="10" s="1"/>
  <c r="N263" i="3"/>
  <c r="E262" i="10" s="1"/>
  <c r="N293" i="3"/>
  <c r="E292" i="10" s="1"/>
  <c r="N568" i="3"/>
  <c r="E566" i="10" s="1"/>
  <c r="N537" i="3"/>
  <c r="E536" i="10" s="1"/>
  <c r="N278" i="3"/>
  <c r="E277" i="10" s="1"/>
  <c r="N19" i="3"/>
  <c r="E19" i="10" s="1"/>
  <c r="N522" i="3"/>
  <c r="E520" i="10" s="1"/>
  <c r="N553" i="3"/>
  <c r="E551" i="10" s="1"/>
  <c r="N95" i="3"/>
  <c r="E95" i="10" s="1"/>
  <c r="N354" i="3"/>
  <c r="E353" i="10" s="1"/>
  <c r="N202" i="3"/>
  <c r="E201" i="10" s="1"/>
  <c r="N49" i="3"/>
  <c r="E49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254" i="3"/>
  <c r="E253" i="10" s="1"/>
  <c r="N328" i="3"/>
  <c r="E327" i="10" s="1"/>
  <c r="N88" i="3"/>
  <c r="E88" i="10" s="1"/>
  <c r="N117" i="3"/>
  <c r="E117" i="10" s="1"/>
  <c r="N234" i="3"/>
  <c r="E234" i="10" s="1"/>
  <c r="N577" i="3"/>
  <c r="E575" i="10" s="1"/>
  <c r="N285" i="3"/>
  <c r="E284" i="10" s="1"/>
  <c r="N359" i="3"/>
  <c r="E358" i="10" s="1"/>
  <c r="N358" i="3"/>
  <c r="E357" i="10" s="1"/>
  <c r="N509" i="3"/>
  <c r="E507" i="10" s="1"/>
  <c r="N268" i="3"/>
  <c r="E267" i="10" s="1"/>
  <c r="N325" i="3"/>
  <c r="E324" i="10" s="1"/>
  <c r="N148" i="3"/>
  <c r="E147" i="10" s="1"/>
  <c r="N83" i="3"/>
  <c r="E83" i="10" s="1"/>
  <c r="N116" i="3"/>
  <c r="E116" i="10" s="1"/>
  <c r="N287" i="3"/>
  <c r="E286" i="10" s="1"/>
  <c r="N417" i="3"/>
  <c r="E416" i="10" s="1"/>
  <c r="N526" i="3"/>
  <c r="E524" i="10" s="1"/>
  <c r="N469" i="3"/>
  <c r="E468" i="10" s="1"/>
  <c r="N223" i="3"/>
  <c r="E222" i="10" s="1"/>
  <c r="N316" i="3"/>
  <c r="E315" i="10" s="1"/>
  <c r="N530" i="3"/>
  <c r="E528" i="10" s="1"/>
  <c r="N453" i="3"/>
  <c r="E451" i="10" s="1"/>
  <c r="N235" i="3"/>
  <c r="E235" i="10" s="1"/>
  <c r="N390" i="3"/>
  <c r="E389" i="10" s="1"/>
  <c r="N130" i="3"/>
  <c r="E129" i="10" s="1"/>
  <c r="N296" i="3"/>
  <c r="E295" i="10" s="1"/>
  <c r="N391" i="3"/>
  <c r="E390" i="10" s="1"/>
  <c r="N158" i="3"/>
  <c r="E158" i="10" s="1"/>
  <c r="N570" i="3"/>
  <c r="E568" i="10" s="1"/>
  <c r="N447" i="3"/>
  <c r="E445" i="10" s="1"/>
  <c r="N127" i="3"/>
  <c r="E126" i="10" s="1"/>
  <c r="N468" i="3"/>
  <c r="E467" i="10" s="1"/>
  <c r="N560" i="3"/>
  <c r="E558" i="10" s="1"/>
  <c r="N23" i="3"/>
  <c r="E23" i="10" s="1"/>
  <c r="N267" i="3"/>
  <c r="E266" i="10" s="1"/>
  <c r="N448" i="3"/>
  <c r="E446" i="10" s="1"/>
  <c r="N284" i="3"/>
  <c r="E283" i="10" s="1"/>
  <c r="N271" i="3"/>
  <c r="E270" i="10" s="1"/>
  <c r="N478" i="3"/>
  <c r="E477" i="10" s="1"/>
  <c r="N508" i="3"/>
  <c r="E506" i="10" s="1"/>
  <c r="N470" i="3"/>
  <c r="E469" i="10" s="1"/>
  <c r="N256" i="3"/>
  <c r="E255" i="10" s="1"/>
  <c r="N436" i="3"/>
  <c r="E434" i="10" s="1"/>
  <c r="N477" i="3"/>
  <c r="E476" i="10" s="1"/>
  <c r="N103" i="3"/>
  <c r="E103" i="10" s="1"/>
  <c r="N218" i="3"/>
  <c r="E217" i="10" s="1"/>
  <c r="N361" i="3"/>
  <c r="E360" i="10" s="1"/>
  <c r="N51" i="3"/>
  <c r="E51" i="10" s="1"/>
  <c r="N58" i="3"/>
  <c r="E58" i="10" s="1"/>
  <c r="N439" i="3"/>
  <c r="E437" i="10" s="1"/>
  <c r="N221" i="3"/>
  <c r="E220" i="10" s="1"/>
  <c r="N356" i="3"/>
  <c r="E355" i="10" s="1"/>
  <c r="N73" i="3"/>
  <c r="E72" i="10" s="1"/>
  <c r="N196" i="3"/>
  <c r="E195" i="10" s="1"/>
  <c r="N188" i="3"/>
  <c r="E187" i="10" s="1"/>
  <c r="N449" i="3"/>
  <c r="E447" i="10" s="1"/>
  <c r="N465" i="3"/>
  <c r="E464" i="10" s="1"/>
  <c r="N56" i="3"/>
  <c r="E56" i="10" s="1"/>
  <c r="N119" i="3"/>
  <c r="E119" i="10" s="1"/>
  <c r="N500" i="3"/>
  <c r="E498" i="10" s="1"/>
  <c r="N7" i="3"/>
  <c r="E7" i="10" s="1"/>
  <c r="N409" i="3"/>
  <c r="E408" i="10" s="1"/>
  <c r="N485" i="3"/>
  <c r="E484" i="10" s="1"/>
  <c r="N326" i="3"/>
  <c r="E325" i="10" s="1"/>
  <c r="N112" i="3"/>
  <c r="E112" i="10" s="1"/>
  <c r="N300" i="3"/>
  <c r="E299" i="10" s="1"/>
  <c r="N283" i="3"/>
  <c r="E282" i="10" s="1"/>
  <c r="N99" i="3"/>
  <c r="E99" i="10" s="1"/>
  <c r="N266" i="3"/>
  <c r="E265" i="10" s="1"/>
  <c r="N203" i="3"/>
  <c r="E202" i="10" s="1"/>
  <c r="N162" i="3"/>
  <c r="E162" i="10" s="1"/>
  <c r="N101" i="3"/>
  <c r="E101" i="10" s="1"/>
  <c r="N42" i="3"/>
  <c r="E42" i="10" s="1"/>
  <c r="N224" i="3"/>
  <c r="E223" i="10" s="1"/>
  <c r="N194" i="3"/>
  <c r="E193" i="10" s="1"/>
  <c r="N55" i="3"/>
  <c r="E55" i="10" s="1"/>
  <c r="N226" i="3"/>
  <c r="E225" i="10" s="1"/>
  <c r="N302" i="3"/>
  <c r="E301" i="10" s="1"/>
  <c r="N298" i="3"/>
  <c r="E297" i="10" s="1"/>
  <c r="N576" i="3"/>
  <c r="E574" i="10" s="1"/>
  <c r="N40" i="3"/>
  <c r="E40" i="10" s="1"/>
  <c r="N129" i="3"/>
  <c r="E128" i="10" s="1"/>
  <c r="N342" i="3"/>
  <c r="E341" i="10" s="1"/>
  <c r="N28" i="3"/>
  <c r="E28" i="10" s="1"/>
  <c r="N516" i="3"/>
  <c r="E514" i="10" s="1"/>
  <c r="N57" i="3"/>
  <c r="E57" i="10" s="1"/>
  <c r="N376" i="3"/>
  <c r="E374" i="10" s="1"/>
  <c r="N419" i="3"/>
  <c r="E418" i="10" s="1"/>
  <c r="N98" i="3"/>
  <c r="E98" i="10" s="1"/>
  <c r="N250" i="3"/>
  <c r="E249" i="10" s="1"/>
  <c r="N164" i="3"/>
  <c r="E164" i="10" s="1"/>
  <c r="N211" i="3"/>
  <c r="E210" i="10" s="1"/>
  <c r="N86" i="3"/>
  <c r="E86" i="10" s="1"/>
  <c r="N540" i="3"/>
  <c r="E539" i="10" s="1"/>
  <c r="N191" i="3"/>
  <c r="E190" i="10" s="1"/>
  <c r="N134" i="3"/>
  <c r="E133" i="10" s="1"/>
  <c r="N222" i="3"/>
  <c r="E221" i="10" s="1"/>
  <c r="N318" i="3"/>
  <c r="E317" i="10" s="1"/>
  <c r="N423" i="3"/>
  <c r="E422" i="10" s="1"/>
  <c r="N416" i="3"/>
  <c r="E415" i="10" s="1"/>
  <c r="N241" i="3"/>
  <c r="E241" i="10" s="1"/>
  <c r="N146" i="3"/>
  <c r="E145" i="10" s="1"/>
  <c r="N149" i="3"/>
  <c r="E148" i="10" s="1"/>
  <c r="N97" i="3"/>
  <c r="E97" i="10" s="1"/>
  <c r="N192" i="3"/>
  <c r="E191" i="10" s="1"/>
  <c r="N25" i="3"/>
  <c r="E25" i="10" s="1"/>
  <c r="N163" i="3"/>
  <c r="E163" i="10" s="1"/>
  <c r="N404" i="3"/>
  <c r="E403" i="10" s="1"/>
  <c r="N294" i="3"/>
  <c r="E293" i="10" s="1"/>
  <c r="N434" i="3"/>
  <c r="E432" i="10" s="1"/>
  <c r="N466" i="3"/>
  <c r="E465" i="10" s="1"/>
  <c r="N362" i="3"/>
  <c r="E361" i="10" s="1"/>
  <c r="N299" i="3"/>
  <c r="E298" i="10" s="1"/>
  <c r="N407" i="3"/>
  <c r="E406" i="10" s="1"/>
  <c r="N360" i="3"/>
  <c r="E359" i="10" s="1"/>
  <c r="N282" i="3"/>
  <c r="E281" i="10" s="1"/>
  <c r="N161" i="3"/>
  <c r="E161" i="10" s="1"/>
  <c r="N422" i="3"/>
  <c r="E421" i="10" s="1"/>
  <c r="N402" i="3"/>
  <c r="E401" i="10" s="1"/>
  <c r="N9" i="3"/>
  <c r="E9" i="10" s="1"/>
  <c r="N406" i="3"/>
  <c r="E405" i="10" s="1"/>
  <c r="N343" i="3"/>
  <c r="E342" i="10" s="1"/>
  <c r="N531" i="3"/>
  <c r="E529" i="10" s="1"/>
  <c r="N546" i="3"/>
  <c r="E545" i="10" s="1"/>
  <c r="N113" i="3"/>
  <c r="E113" i="10" s="1"/>
  <c r="N301" i="3"/>
  <c r="E300" i="10" s="1"/>
  <c r="N344" i="3"/>
  <c r="E343" i="10" s="1"/>
  <c r="N405" i="3"/>
  <c r="E404" i="10" s="1"/>
  <c r="N239" i="3"/>
  <c r="E239" i="10" s="1"/>
  <c r="N219" i="3"/>
  <c r="E218" i="10" s="1"/>
  <c r="N24" i="3"/>
  <c r="E24" i="10" s="1"/>
  <c r="N493" i="3"/>
  <c r="E491" i="10" s="1"/>
  <c r="N37" i="3"/>
  <c r="E37" i="10" s="1"/>
  <c r="N118" i="3"/>
  <c r="E118" i="10" s="1"/>
  <c r="N562" i="3"/>
  <c r="E560" i="10" s="1"/>
  <c r="N513" i="3"/>
  <c r="E511" i="10" s="1"/>
  <c r="N233" i="3"/>
  <c r="E233" i="10" s="1"/>
  <c r="N357" i="3"/>
  <c r="E356" i="10" s="1"/>
  <c r="N193" i="3"/>
  <c r="E192" i="10" s="1"/>
  <c r="N372" i="3"/>
  <c r="E370" i="10" s="1"/>
  <c r="N496" i="3"/>
  <c r="E494" i="10" s="1"/>
  <c r="N454" i="3"/>
  <c r="E452" i="10" s="1"/>
  <c r="N467" i="3"/>
  <c r="E466" i="10" s="1"/>
  <c r="N545" i="3"/>
  <c r="E544" i="10" s="1"/>
  <c r="N481" i="3"/>
  <c r="E480" i="10" s="1"/>
  <c r="N297" i="3"/>
  <c r="E296" i="10" s="1"/>
  <c r="N393" i="3"/>
  <c r="E392" i="10" s="1"/>
  <c r="N524" i="3"/>
  <c r="E522" i="10" s="1"/>
  <c r="N177" i="3"/>
  <c r="E177" i="10" s="1"/>
  <c r="N341" i="3"/>
  <c r="E340" i="10" s="1"/>
  <c r="N435" i="3"/>
  <c r="E433" i="10" s="1"/>
  <c r="N114" i="3"/>
  <c r="E114" i="10" s="1"/>
  <c r="N89" i="3"/>
  <c r="E89" i="10" s="1"/>
  <c r="N173" i="3"/>
  <c r="E173" i="10" s="1"/>
  <c r="N464" i="3"/>
  <c r="E463" i="10" s="1"/>
  <c r="N542" i="3"/>
  <c r="E541" i="10" s="1"/>
  <c r="N310" i="3"/>
  <c r="E309" i="10" s="1"/>
  <c r="N348" i="3"/>
  <c r="E347" i="10" s="1"/>
  <c r="N527" i="3"/>
  <c r="E525" i="10" s="1"/>
  <c r="N280" i="3"/>
  <c r="E279" i="10" s="1"/>
  <c r="N421" i="3"/>
  <c r="E420" i="10" s="1"/>
  <c r="N379" i="3"/>
  <c r="E377" i="10" s="1"/>
  <c r="N494" i="3"/>
  <c r="E492" i="10" s="1"/>
  <c r="N39" i="3"/>
  <c r="E39" i="10" s="1"/>
  <c r="N541" i="3"/>
  <c r="E540" i="10" s="1"/>
  <c r="N363" i="3"/>
  <c r="E362" i="10" s="1"/>
  <c r="N165" i="3"/>
  <c r="E165" i="10" s="1"/>
  <c r="N462" i="3"/>
  <c r="E461" i="10" s="1"/>
  <c r="N528" i="3"/>
  <c r="E526" i="10" s="1"/>
  <c r="N512" i="3"/>
  <c r="E510" i="10" s="1"/>
  <c r="N559" i="3"/>
  <c r="E557" i="10" s="1"/>
  <c r="N440" i="3"/>
  <c r="E438" i="10" s="1"/>
  <c r="N311" i="3"/>
  <c r="E310" i="10" s="1"/>
  <c r="N41" i="3"/>
  <c r="E41" i="10" s="1"/>
  <c r="N115" i="3"/>
  <c r="E115" i="10" s="1"/>
  <c r="N437" i="3"/>
  <c r="E435" i="10" s="1"/>
  <c r="N26" i="3"/>
  <c r="E26" i="10" s="1"/>
  <c r="N525" i="3"/>
  <c r="E523" i="10" s="1"/>
  <c r="N209" i="3"/>
  <c r="E208" i="10" s="1"/>
  <c r="N82" i="3"/>
  <c r="E82" i="10" s="1"/>
  <c r="N387" i="3"/>
  <c r="E386" i="10" s="1"/>
  <c r="N451" i="3"/>
  <c r="E449" i="10" s="1"/>
  <c r="N557" i="3"/>
  <c r="E555" i="10" s="1"/>
  <c r="N572" i="3"/>
  <c r="E570" i="10" s="1"/>
  <c r="N389" i="3"/>
  <c r="E388" i="10" s="1"/>
  <c r="N87" i="3"/>
  <c r="E87" i="10" s="1"/>
  <c r="N238" i="3"/>
  <c r="E238" i="10" s="1"/>
  <c r="N206" i="3"/>
  <c r="E205" i="10" s="1"/>
  <c r="N145" i="3"/>
  <c r="E144" i="10" s="1"/>
  <c r="N450" i="3"/>
  <c r="E448" i="10" s="1"/>
  <c r="N347" i="3"/>
  <c r="E346" i="10" s="1"/>
  <c r="N81" i="3"/>
  <c r="E81" i="10" s="1"/>
  <c r="N495" i="3"/>
  <c r="E493" i="10" s="1"/>
  <c r="N72" i="3"/>
  <c r="E71" i="10" s="1"/>
  <c r="N561" i="3"/>
  <c r="E559" i="10" s="1"/>
  <c r="N50" i="3"/>
  <c r="E50" i="10" s="1"/>
  <c r="N195" i="3"/>
  <c r="E194" i="10" s="1"/>
  <c r="N69" i="3"/>
  <c r="E68" i="10" s="1"/>
  <c r="N132" i="3"/>
  <c r="E131" i="10" s="1"/>
  <c r="N377" i="3"/>
  <c r="E375" i="10" s="1"/>
  <c r="N240" i="3"/>
  <c r="E240" i="10" s="1"/>
  <c r="N499" i="3"/>
  <c r="E497" i="10" s="1"/>
  <c r="N253" i="3"/>
  <c r="E252" i="10" s="1"/>
  <c r="N142" i="3"/>
  <c r="E141" i="10" s="1"/>
  <c r="N5" i="3"/>
  <c r="E5" i="10" s="1"/>
  <c r="N331" i="3"/>
  <c r="E330" i="10" s="1"/>
  <c r="N330" i="3"/>
  <c r="E329" i="10" s="1"/>
  <c r="N408" i="3"/>
  <c r="E407" i="10" s="1"/>
  <c r="N179" i="3"/>
  <c r="E179" i="10" s="1"/>
  <c r="N144" i="3"/>
  <c r="E143" i="10" s="1"/>
  <c r="N463" i="3"/>
  <c r="E462" i="10" s="1"/>
  <c r="N571" i="3"/>
  <c r="E569" i="10" s="1"/>
  <c r="N175" i="3"/>
  <c r="E175" i="10" s="1"/>
  <c r="N529" i="3"/>
  <c r="E527" i="10" s="1"/>
  <c r="N573" i="3"/>
  <c r="E571" i="10" s="1"/>
  <c r="N270" i="3"/>
  <c r="E269" i="10" s="1"/>
  <c r="N143" i="3"/>
  <c r="E142" i="10" s="1"/>
  <c r="N190" i="3"/>
  <c r="E189" i="10" s="1"/>
  <c r="N74" i="3"/>
  <c r="E73" i="10" s="1"/>
  <c r="N180" i="3"/>
  <c r="E180" i="10" s="1"/>
  <c r="N135" i="3"/>
  <c r="E134" i="10" s="1"/>
  <c r="N333" i="3"/>
  <c r="E332" i="10" s="1"/>
  <c r="N208" i="3"/>
  <c r="E207" i="10" s="1"/>
  <c r="N104" i="3"/>
  <c r="E104" i="10" s="1"/>
  <c r="N85" i="3"/>
  <c r="E85" i="10" s="1"/>
  <c r="N102" i="3"/>
  <c r="E102" i="10" s="1"/>
  <c r="N403" i="3"/>
  <c r="E402" i="10" s="1"/>
  <c r="N374" i="3"/>
  <c r="E372" i="10" s="1"/>
  <c r="N281" i="3"/>
  <c r="E280" i="10" s="1"/>
  <c r="N279" i="3"/>
  <c r="E278" i="10" s="1"/>
  <c r="N497" i="3"/>
  <c r="E495" i="10" s="1"/>
  <c r="N66" i="3"/>
  <c r="E65" i="10" s="1"/>
  <c r="N172" i="3"/>
  <c r="E172" i="10" s="1"/>
  <c r="N295" i="3"/>
  <c r="E294" i="10" s="1"/>
  <c r="N538" i="3"/>
  <c r="E537" i="10" s="1"/>
  <c r="N174" i="3"/>
  <c r="E174" i="10" s="1"/>
  <c r="N569" i="3"/>
  <c r="E567" i="10" s="1"/>
  <c r="N237" i="3"/>
  <c r="E237" i="10" s="1"/>
  <c r="N329" i="3"/>
  <c r="E328" i="10" s="1"/>
  <c r="N386" i="3"/>
  <c r="E385" i="10" s="1"/>
  <c r="N378" i="3"/>
  <c r="E376" i="10" s="1"/>
  <c r="N131" i="3"/>
  <c r="E130" i="10" s="1"/>
  <c r="N205" i="3"/>
  <c r="E204" i="10" s="1"/>
  <c r="N555" i="3"/>
  <c r="E553" i="10" s="1"/>
  <c r="N22" i="3"/>
  <c r="E22" i="10" s="1"/>
  <c r="N355" i="3"/>
  <c r="E354" i="10" s="1"/>
  <c r="N482" i="3"/>
  <c r="E481" i="10" s="1"/>
  <c r="N371" i="3"/>
  <c r="E369" i="10" s="1"/>
  <c r="N176" i="3"/>
  <c r="E176" i="10" s="1"/>
  <c r="N236" i="3"/>
  <c r="E236" i="10" s="1"/>
  <c r="N432" i="3"/>
  <c r="E430" i="10" s="1"/>
  <c r="N21" i="3"/>
  <c r="E21" i="10" s="1"/>
  <c r="N35" i="3"/>
  <c r="E35" i="10" s="1"/>
  <c r="N394" i="3"/>
  <c r="E393" i="10" s="1"/>
  <c r="N452" i="3"/>
  <c r="E450" i="10" s="1"/>
  <c r="N257" i="3"/>
  <c r="E256" i="10" s="1"/>
  <c r="N375" i="3"/>
  <c r="E373" i="10" s="1"/>
  <c r="N433" i="3"/>
  <c r="E431" i="10" s="1"/>
  <c r="N159" i="3"/>
  <c r="E159" i="10" s="1"/>
  <c r="N484" i="3"/>
  <c r="E483" i="10" s="1"/>
  <c r="N438" i="3"/>
  <c r="E436" i="10" s="1"/>
  <c r="N286" i="3"/>
  <c r="E285" i="10" s="1"/>
  <c r="N312" i="3"/>
  <c r="E311" i="10" s="1"/>
  <c r="N251" i="3"/>
  <c r="E250" i="10" s="1"/>
  <c r="N265" i="3"/>
  <c r="E264" i="10" s="1"/>
  <c r="N455" i="3"/>
  <c r="E453" i="10" s="1"/>
  <c r="N269" i="3"/>
  <c r="E268" i="10" s="1"/>
  <c r="N84" i="3"/>
  <c r="E84" i="10" s="1"/>
  <c r="N10" i="3"/>
  <c r="E10" i="10" s="1"/>
  <c r="N38" i="3"/>
  <c r="E38" i="10" s="1"/>
  <c r="N523" i="3"/>
  <c r="E521" i="10" s="1"/>
  <c r="N401" i="3"/>
  <c r="E400" i="10" s="1"/>
  <c r="N68" i="3"/>
  <c r="E67" i="10" s="1"/>
  <c r="N544" i="3"/>
  <c r="E543" i="10" s="1"/>
  <c r="N67" i="3"/>
  <c r="E66" i="10" s="1"/>
  <c r="N543" i="3"/>
  <c r="E542" i="10" s="1"/>
  <c r="N483" i="3"/>
  <c r="E482" i="10" s="1"/>
  <c r="N510" i="3"/>
  <c r="E508" i="10" s="1"/>
  <c r="N313" i="3"/>
  <c r="E312" i="10" s="1"/>
  <c r="N373" i="3"/>
  <c r="E371" i="10" s="1"/>
  <c r="N255" i="3"/>
  <c r="E254" i="10" s="1"/>
  <c r="N424" i="3"/>
  <c r="E423" i="10" s="1"/>
  <c r="N558" i="3"/>
  <c r="E556" i="10" s="1"/>
  <c r="N70" i="3"/>
  <c r="E69" i="10" s="1"/>
  <c r="N574" i="3"/>
  <c r="E572" i="10" s="1"/>
  <c r="N8" i="3"/>
  <c r="E8" i="10" s="1"/>
  <c r="N52" i="3"/>
  <c r="E52" i="10" s="1"/>
  <c r="N340" i="3"/>
  <c r="E339" i="10" s="1"/>
  <c r="N498" i="3"/>
  <c r="E496" i="10" s="1"/>
  <c r="N133" i="3"/>
  <c r="E132" i="10" s="1"/>
  <c r="N539" i="3"/>
  <c r="E538" i="10" s="1"/>
  <c r="N315" i="3"/>
  <c r="E314" i="10" s="1"/>
  <c r="N511" i="3"/>
  <c r="E509" i="10" s="1"/>
  <c r="N54" i="3"/>
  <c r="E54" i="10" s="1"/>
  <c r="N178" i="3"/>
  <c r="E178" i="10" s="1"/>
  <c r="N514" i="3"/>
  <c r="E512" i="10" s="1"/>
  <c r="N11" i="3"/>
  <c r="E11" i="10" s="1"/>
  <c r="N96" i="3"/>
  <c r="E96" i="10" s="1"/>
  <c r="N12" i="3"/>
  <c r="E12" i="10" s="1"/>
  <c r="N71" i="3"/>
  <c r="E70" i="10" s="1"/>
  <c r="N100" i="3"/>
  <c r="E100" i="10" s="1"/>
  <c r="N554" i="3"/>
  <c r="E552" i="10" s="1"/>
  <c r="N575" i="3"/>
  <c r="E573" i="10" s="1"/>
  <c r="N480" i="3"/>
  <c r="E479" i="10" s="1"/>
  <c r="N392" i="3"/>
  <c r="E391" i="10" s="1"/>
  <c r="N556" i="3"/>
  <c r="E554" i="10" s="1"/>
  <c r="N264" i="3"/>
  <c r="E263" i="10" s="1"/>
  <c r="N207" i="3"/>
  <c r="E206" i="10" s="1"/>
  <c r="N220" i="3"/>
  <c r="E219" i="10" s="1"/>
  <c r="N272" i="3"/>
  <c r="E271" i="10" s="1"/>
  <c r="N20" i="3"/>
  <c r="E20" i="10" s="1"/>
  <c r="N345" i="3"/>
  <c r="E344" i="10" s="1"/>
  <c r="N501" i="3"/>
  <c r="E499" i="10" s="1"/>
  <c r="N249" i="3"/>
  <c r="E248" i="10" s="1"/>
  <c r="N147" i="3"/>
  <c r="E146" i="10" s="1"/>
  <c r="N53" i="3"/>
  <c r="E53" i="10" s="1"/>
  <c r="N128" i="3"/>
  <c r="E127" i="10" s="1"/>
  <c r="N225" i="3"/>
  <c r="E224" i="10" s="1"/>
  <c r="N27" i="3"/>
  <c r="E27" i="10" s="1"/>
  <c r="N388" i="3"/>
  <c r="E387" i="10" s="1"/>
  <c r="N157" i="3"/>
  <c r="E157" i="10" s="1"/>
  <c r="N210" i="3"/>
  <c r="E209" i="10" s="1"/>
  <c r="N252" i="3"/>
  <c r="E251" i="10" s="1"/>
  <c r="N346" i="3"/>
  <c r="E345" i="10" s="1"/>
  <c r="N36" i="3"/>
  <c r="E36" i="10" s="1"/>
  <c r="N6" i="3"/>
  <c r="E6" i="10" s="1"/>
  <c r="N160" i="3"/>
  <c r="E160" i="10" s="1"/>
  <c r="N111" i="3"/>
  <c r="E111" i="10" s="1"/>
  <c r="N43" i="3"/>
  <c r="E43" i="10" s="1"/>
  <c r="N314" i="3"/>
  <c r="E313" i="10" s="1"/>
  <c r="N150" i="3"/>
  <c r="E149" i="10" s="1"/>
  <c r="N189" i="3"/>
  <c r="E188" i="10" s="1"/>
  <c r="N420" i="3"/>
  <c r="E419" i="10" s="1"/>
  <c r="N317" i="3"/>
  <c r="E316" i="10" s="1"/>
  <c r="N479" i="3"/>
  <c r="E478" i="10" s="1"/>
  <c r="N204" i="3"/>
  <c r="E203" i="10" s="1"/>
  <c r="N327" i="3"/>
  <c r="E326" i="10" s="1"/>
  <c r="N515" i="3"/>
  <c r="E513" i="10" s="1"/>
  <c r="N332" i="3"/>
  <c r="E331" i="10" s="1"/>
  <c r="N418" i="3"/>
  <c r="E417" i="10" s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C171" i="1"/>
  <c r="A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C173" i="1"/>
  <c r="C174" i="1"/>
  <c r="C175" i="1"/>
  <c r="C176" i="1"/>
  <c r="C177" i="1"/>
  <c r="C178" i="1"/>
  <c r="C179" i="1"/>
  <c r="C180" i="1"/>
  <c r="B181" i="1"/>
  <c r="B182" i="1" s="1"/>
  <c r="C181" i="1"/>
  <c r="C182" i="1"/>
  <c r="A183" i="1"/>
  <c r="B183" i="1"/>
  <c r="C183" i="1"/>
  <c r="C184" i="2" s="1"/>
  <c r="A184" i="1"/>
  <c r="B184" i="1"/>
  <c r="C184" i="1"/>
  <c r="C185" i="2" s="1"/>
  <c r="A185" i="1"/>
  <c r="B185" i="1"/>
  <c r="B186" i="1" s="1"/>
  <c r="B187" i="1" s="1"/>
  <c r="B188" i="1" s="1"/>
  <c r="B189" i="1" s="1"/>
  <c r="B190" i="1" s="1"/>
  <c r="B191" i="1" s="1"/>
  <c r="B192" i="1" s="1"/>
  <c r="B193" i="1" s="1"/>
  <c r="B194" i="1" s="1"/>
  <c r="C185" i="1"/>
  <c r="C186" i="2" s="1"/>
  <c r="A186" i="1"/>
  <c r="C186" i="1"/>
  <c r="C187" i="2" s="1"/>
  <c r="A187" i="1"/>
  <c r="C187" i="1"/>
  <c r="C188" i="2" s="1"/>
  <c r="A188" i="1"/>
  <c r="A189" i="1" s="1"/>
  <c r="A190" i="1" s="1"/>
  <c r="A191" i="1" s="1"/>
  <c r="A192" i="1" s="1"/>
  <c r="A193" i="1" s="1"/>
  <c r="A194" i="1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C195" i="1"/>
  <c r="C196" i="2" s="1"/>
  <c r="A196" i="1"/>
  <c r="B196" i="1"/>
  <c r="B197" i="1" s="1"/>
  <c r="B198" i="1" s="1"/>
  <c r="B199" i="1" s="1"/>
  <c r="B200" i="1" s="1"/>
  <c r="B201" i="1" s="1"/>
  <c r="B202" i="1" s="1"/>
  <c r="B203" i="1" s="1"/>
  <c r="C196" i="1"/>
  <c r="C197" i="2" s="1"/>
  <c r="A197" i="1"/>
  <c r="C197" i="1"/>
  <c r="C198" i="2" s="1"/>
  <c r="A198" i="1"/>
  <c r="C198" i="1"/>
  <c r="C199" i="2" s="1"/>
  <c r="A199" i="1"/>
  <c r="C199" i="1"/>
  <c r="C200" i="2" s="1"/>
  <c r="A200" i="1"/>
  <c r="C200" i="1"/>
  <c r="C201" i="2" s="1"/>
  <c r="A201" i="1"/>
  <c r="C201" i="1"/>
  <c r="C202" i="2" s="1"/>
  <c r="A202" i="1"/>
  <c r="C202" i="1"/>
  <c r="C203" i="2" s="1"/>
  <c r="A203" i="1"/>
  <c r="C203" i="1"/>
  <c r="C204" i="2" s="1"/>
  <c r="A204" i="1"/>
  <c r="B204" i="1"/>
  <c r="B205" i="1" s="1"/>
  <c r="C204" i="1"/>
  <c r="C205" i="2" s="1"/>
  <c r="A205" i="1"/>
  <c r="C205" i="1"/>
  <c r="C206" i="2" s="1"/>
  <c r="A206" i="1"/>
  <c r="B206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C208" i="1"/>
  <c r="C209" i="2" s="1"/>
  <c r="A209" i="1"/>
  <c r="C209" i="1"/>
  <c r="C210" i="2" s="1"/>
  <c r="A210" i="1"/>
  <c r="C210" i="1"/>
  <c r="C211" i="2" s="1"/>
  <c r="A211" i="1"/>
  <c r="C211" i="1"/>
  <c r="C212" i="2" s="1"/>
  <c r="A212" i="1"/>
  <c r="C212" i="1"/>
  <c r="C213" i="2" s="1"/>
  <c r="A213" i="1"/>
  <c r="C213" i="1"/>
  <c r="C214" i="2" s="1"/>
  <c r="A214" i="1"/>
  <c r="C214" i="1"/>
  <c r="C215" i="2" s="1"/>
  <c r="A215" i="1"/>
  <c r="C215" i="1"/>
  <c r="C216" i="2" s="1"/>
  <c r="A216" i="1"/>
  <c r="C216" i="1"/>
  <c r="C217" i="2" s="1"/>
  <c r="A217" i="1"/>
  <c r="C217" i="1"/>
  <c r="C218" i="2" s="1"/>
  <c r="A218" i="1"/>
  <c r="C218" i="1"/>
  <c r="A219" i="1"/>
  <c r="B219" i="1"/>
  <c r="C219" i="1"/>
  <c r="C220" i="2" s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C225" i="1"/>
  <c r="C226" i="2" s="1"/>
  <c r="A226" i="1"/>
  <c r="C226" i="1"/>
  <c r="C227" i="2" s="1"/>
  <c r="A227" i="1"/>
  <c r="C227" i="1"/>
  <c r="C228" i="2" s="1"/>
  <c r="A228" i="1"/>
  <c r="C228" i="1"/>
  <c r="C229" i="2" s="1"/>
  <c r="A229" i="1"/>
  <c r="C229" i="1"/>
  <c r="C230" i="2" s="1"/>
  <c r="A230" i="1"/>
  <c r="B230" i="1"/>
  <c r="C230" i="1"/>
  <c r="A231" i="1"/>
  <c r="B231" i="1"/>
  <c r="B232" i="1" s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2" s="1"/>
  <c r="B233" i="1"/>
  <c r="B234" i="1" s="1"/>
  <c r="C233" i="1"/>
  <c r="C234" i="2" s="1"/>
  <c r="C234" i="1"/>
  <c r="C235" i="2" s="1"/>
  <c r="B235" i="1"/>
  <c r="B236" i="1" s="1"/>
  <c r="B237" i="1" s="1"/>
  <c r="B238" i="1" s="1"/>
  <c r="B239" i="1" s="1"/>
  <c r="B240" i="1" s="1"/>
  <c r="B241" i="1" s="1"/>
  <c r="B242" i="1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43" i="2" l="1"/>
  <c r="AU243" i="2"/>
  <c r="AT241" i="2"/>
  <c r="AU241" i="2"/>
  <c r="AT240" i="2"/>
  <c r="AU240" i="2"/>
  <c r="AT233" i="2"/>
  <c r="AU233" i="2"/>
  <c r="AU235" i="2"/>
  <c r="AT235" i="2"/>
  <c r="AT242" i="2"/>
  <c r="AU242" i="2"/>
  <c r="AT237" i="2"/>
  <c r="AU237" i="2"/>
  <c r="AT239" i="2"/>
  <c r="AU239" i="2"/>
  <c r="AT238" i="2"/>
  <c r="AU238" i="2"/>
  <c r="AT234" i="2"/>
  <c r="AU234" i="2"/>
  <c r="AU227" i="2"/>
  <c r="AT227" i="2"/>
  <c r="AU223" i="2"/>
  <c r="AT223" i="2"/>
  <c r="AT216" i="2"/>
  <c r="AU216" i="2"/>
  <c r="AT212" i="2"/>
  <c r="AU212" i="2"/>
  <c r="AT206" i="2"/>
  <c r="AU206" i="2"/>
  <c r="AT207" i="2"/>
  <c r="AU207" i="2"/>
  <c r="AT230" i="2"/>
  <c r="AU230" i="2"/>
  <c r="AU226" i="2"/>
  <c r="AT226" i="2"/>
  <c r="AT222" i="2"/>
  <c r="AU222" i="2"/>
  <c r="AT215" i="2"/>
  <c r="AU215" i="2"/>
  <c r="AT211" i="2"/>
  <c r="AU211" i="2"/>
  <c r="AT236" i="2"/>
  <c r="AU236" i="2"/>
  <c r="AU232" i="2"/>
  <c r="AT232" i="2"/>
  <c r="AU229" i="2"/>
  <c r="AT229" i="2"/>
  <c r="AU225" i="2"/>
  <c r="AT225" i="2"/>
  <c r="AT221" i="2"/>
  <c r="AU221" i="2"/>
  <c r="AT218" i="2"/>
  <c r="AU218" i="2"/>
  <c r="AT214" i="2"/>
  <c r="AU214" i="2"/>
  <c r="AT210" i="2"/>
  <c r="AU210" i="2"/>
  <c r="AT228" i="2"/>
  <c r="AU228" i="2"/>
  <c r="AT224" i="2"/>
  <c r="AU224" i="2"/>
  <c r="AT220" i="2"/>
  <c r="AU220" i="2"/>
  <c r="AT217" i="2"/>
  <c r="AU217" i="2"/>
  <c r="AT213" i="2"/>
  <c r="AU213" i="2"/>
  <c r="AT209" i="2"/>
  <c r="AU209" i="2"/>
  <c r="AT204" i="2"/>
  <c r="AU204" i="2"/>
  <c r="AT203" i="2"/>
  <c r="AU203" i="2"/>
  <c r="AT199" i="2"/>
  <c r="AU199" i="2"/>
  <c r="AT192" i="2"/>
  <c r="AU192" i="2"/>
  <c r="AT188" i="2"/>
  <c r="AU188" i="2"/>
  <c r="AT202" i="2"/>
  <c r="AU202" i="2"/>
  <c r="AT198" i="2"/>
  <c r="AU198" i="2"/>
  <c r="AT191" i="2"/>
  <c r="AU191" i="2"/>
  <c r="AT187" i="2"/>
  <c r="AU187" i="2"/>
  <c r="AT208" i="2"/>
  <c r="AU208" i="2"/>
  <c r="AT205" i="2"/>
  <c r="AU205" i="2"/>
  <c r="AT201" i="2"/>
  <c r="AU201" i="2"/>
  <c r="AT197" i="2"/>
  <c r="AU197" i="2"/>
  <c r="AT194" i="2"/>
  <c r="AU194" i="2"/>
  <c r="AT190" i="2"/>
  <c r="AU190" i="2"/>
  <c r="AT186" i="2"/>
  <c r="AU186" i="2"/>
  <c r="AT184" i="2"/>
  <c r="AU184" i="2"/>
  <c r="AT200" i="2"/>
  <c r="AU200" i="2"/>
  <c r="AT196" i="2"/>
  <c r="AU196" i="2"/>
  <c r="AT193" i="2"/>
  <c r="AU193" i="2"/>
  <c r="AT189" i="2"/>
  <c r="AU189" i="2"/>
  <c r="AT185" i="2"/>
  <c r="AU185" i="2"/>
  <c r="GA242" i="1"/>
  <c r="GB242" i="1"/>
  <c r="D242" i="1" s="1"/>
  <c r="D243" i="2" s="1"/>
  <c r="F243" i="2"/>
  <c r="G243" i="2"/>
  <c r="G242" i="2"/>
  <c r="GA240" i="1"/>
  <c r="GB240" i="1"/>
  <c r="D240" i="1" s="1"/>
  <c r="D241" i="2" s="1"/>
  <c r="F232" i="2"/>
  <c r="F241" i="2"/>
  <c r="G241" i="2"/>
  <c r="F234" i="2"/>
  <c r="F233" i="2"/>
  <c r="GA239" i="1"/>
  <c r="GB239" i="1"/>
  <c r="D239" i="1" s="1"/>
  <c r="D240" i="2" s="1"/>
  <c r="F236" i="2"/>
  <c r="F235" i="2"/>
  <c r="G230" i="2"/>
  <c r="F240" i="2"/>
  <c r="F238" i="2"/>
  <c r="F237" i="2"/>
  <c r="G234" i="2"/>
  <c r="G233" i="2"/>
  <c r="AT231" i="2"/>
  <c r="AU231" i="2"/>
  <c r="F229" i="2"/>
  <c r="F239" i="2"/>
  <c r="G236" i="2"/>
  <c r="G235" i="2"/>
  <c r="GA232" i="1"/>
  <c r="GB232" i="1"/>
  <c r="D232" i="1" s="1"/>
  <c r="D233" i="2" s="1"/>
  <c r="G238" i="2"/>
  <c r="G237" i="2"/>
  <c r="GA234" i="1"/>
  <c r="GB234" i="1"/>
  <c r="D234" i="1" s="1"/>
  <c r="D235" i="2" s="1"/>
  <c r="G232" i="2"/>
  <c r="F231" i="2"/>
  <c r="GB230" i="1"/>
  <c r="D230" i="1" s="1"/>
  <c r="D231" i="2" s="1"/>
  <c r="GA230" i="1"/>
  <c r="G231" i="2"/>
  <c r="GB241" i="1"/>
  <c r="D241" i="1" s="1"/>
  <c r="D242" i="2" s="1"/>
  <c r="GA241" i="1"/>
  <c r="G240" i="2"/>
  <c r="G239" i="2"/>
  <c r="GA236" i="1"/>
  <c r="GB236" i="1"/>
  <c r="D236" i="1" s="1"/>
  <c r="D237" i="2" s="1"/>
  <c r="F230" i="2"/>
  <c r="F242" i="2"/>
  <c r="GB238" i="1"/>
  <c r="D238" i="1" s="1"/>
  <c r="D239" i="2" s="1"/>
  <c r="GA238" i="1"/>
  <c r="GB237" i="1"/>
  <c r="D237" i="1" s="1"/>
  <c r="D238" i="2" s="1"/>
  <c r="GA237" i="1"/>
  <c r="GB233" i="1"/>
  <c r="D233" i="1" s="1"/>
  <c r="D234" i="2" s="1"/>
  <c r="GA233" i="1"/>
  <c r="GB226" i="1"/>
  <c r="D226" i="1" s="1"/>
  <c r="D227" i="2" s="1"/>
  <c r="GA226" i="1"/>
  <c r="GB222" i="1"/>
  <c r="D222" i="1" s="1"/>
  <c r="D223" i="2" s="1"/>
  <c r="GA222" i="1"/>
  <c r="AT219" i="2"/>
  <c r="AU219" i="2"/>
  <c r="GB215" i="1"/>
  <c r="D215" i="1" s="1"/>
  <c r="D216" i="2" s="1"/>
  <c r="GA215" i="1"/>
  <c r="GB211" i="1"/>
  <c r="D211" i="1" s="1"/>
  <c r="D212" i="2" s="1"/>
  <c r="GA211" i="1"/>
  <c r="GA205" i="1"/>
  <c r="GB205" i="1"/>
  <c r="D205" i="1" s="1"/>
  <c r="D206" i="2" s="1"/>
  <c r="F227" i="2"/>
  <c r="G227" i="2"/>
  <c r="F223" i="2"/>
  <c r="G223" i="2"/>
  <c r="F216" i="2"/>
  <c r="G216" i="2"/>
  <c r="F212" i="2"/>
  <c r="G212" i="2"/>
  <c r="F207" i="2"/>
  <c r="GB206" i="1"/>
  <c r="D206" i="1" s="1"/>
  <c r="D207" i="2" s="1"/>
  <c r="GA206" i="1"/>
  <c r="G208" i="2"/>
  <c r="GA229" i="1"/>
  <c r="GB229" i="1"/>
  <c r="D229" i="1" s="1"/>
  <c r="D230" i="2" s="1"/>
  <c r="GA225" i="1"/>
  <c r="GB225" i="1"/>
  <c r="D225" i="1" s="1"/>
  <c r="D226" i="2" s="1"/>
  <c r="GA221" i="1"/>
  <c r="GB221" i="1"/>
  <c r="D221" i="1" s="1"/>
  <c r="D222" i="2" s="1"/>
  <c r="GA214" i="1"/>
  <c r="GB214" i="1"/>
  <c r="D214" i="1" s="1"/>
  <c r="D215" i="2" s="1"/>
  <c r="GA210" i="1"/>
  <c r="GB210" i="1"/>
  <c r="D210" i="1" s="1"/>
  <c r="D211" i="2" s="1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GB235" i="1"/>
  <c r="D235" i="1" s="1"/>
  <c r="D236" i="2" s="1"/>
  <c r="GA235" i="1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F208" i="2"/>
  <c r="F205" i="2"/>
  <c r="G229" i="2"/>
  <c r="F225" i="2"/>
  <c r="G225" i="2"/>
  <c r="F221" i="2"/>
  <c r="G221" i="2"/>
  <c r="F218" i="2"/>
  <c r="G218" i="2"/>
  <c r="F214" i="2"/>
  <c r="G214" i="2"/>
  <c r="F210" i="2"/>
  <c r="G210" i="2"/>
  <c r="F206" i="2"/>
  <c r="G205" i="2"/>
  <c r="GB227" i="1"/>
  <c r="D227" i="1" s="1"/>
  <c r="D228" i="2" s="1"/>
  <c r="GA227" i="1"/>
  <c r="GB223" i="1"/>
  <c r="D223" i="1" s="1"/>
  <c r="D224" i="2" s="1"/>
  <c r="GA223" i="1"/>
  <c r="GB219" i="1"/>
  <c r="D219" i="1" s="1"/>
  <c r="D220" i="2" s="1"/>
  <c r="GA219" i="1"/>
  <c r="GB216" i="1"/>
  <c r="D216" i="1" s="1"/>
  <c r="D217" i="2" s="1"/>
  <c r="GA216" i="1"/>
  <c r="GB212" i="1"/>
  <c r="D212" i="1" s="1"/>
  <c r="D213" i="2" s="1"/>
  <c r="GA212" i="1"/>
  <c r="GB208" i="1"/>
  <c r="D208" i="1" s="1"/>
  <c r="D209" i="2" s="1"/>
  <c r="GA208" i="1"/>
  <c r="GA203" i="1"/>
  <c r="GB203" i="1"/>
  <c r="D203" i="1" s="1"/>
  <c r="D204" i="2" s="1"/>
  <c r="F228" i="2"/>
  <c r="G228" i="2"/>
  <c r="F224" i="2"/>
  <c r="G224" i="2"/>
  <c r="F220" i="2"/>
  <c r="F217" i="2"/>
  <c r="G217" i="2"/>
  <c r="F213" i="2"/>
  <c r="G213" i="2"/>
  <c r="F209" i="2"/>
  <c r="G209" i="2"/>
  <c r="G207" i="2"/>
  <c r="G206" i="2"/>
  <c r="GB202" i="1"/>
  <c r="D202" i="1" s="1"/>
  <c r="D203" i="2" s="1"/>
  <c r="GA202" i="1"/>
  <c r="GB198" i="1"/>
  <c r="D198" i="1" s="1"/>
  <c r="D199" i="2" s="1"/>
  <c r="GA198" i="1"/>
  <c r="AT195" i="2"/>
  <c r="AU195" i="2"/>
  <c r="GB191" i="1"/>
  <c r="D191" i="1" s="1"/>
  <c r="D192" i="2" s="1"/>
  <c r="GA191" i="1"/>
  <c r="GB187" i="1"/>
  <c r="D187" i="1" s="1"/>
  <c r="D188" i="2" s="1"/>
  <c r="GA187" i="1"/>
  <c r="G184" i="2"/>
  <c r="GB182" i="1"/>
  <c r="D182" i="1" s="1"/>
  <c r="GA182" i="1"/>
  <c r="F203" i="2"/>
  <c r="G203" i="2"/>
  <c r="F199" i="2"/>
  <c r="G199" i="2"/>
  <c r="F192" i="2"/>
  <c r="G192" i="2"/>
  <c r="F188" i="2"/>
  <c r="G188" i="2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F185" i="2"/>
  <c r="F184" i="2"/>
  <c r="F202" i="2"/>
  <c r="G202" i="2"/>
  <c r="F198" i="2"/>
  <c r="G198" i="2"/>
  <c r="GA194" i="1"/>
  <c r="GB194" i="1"/>
  <c r="D194" i="1" s="1"/>
  <c r="D195" i="2" s="1"/>
  <c r="G196" i="2"/>
  <c r="F195" i="2"/>
  <c r="G195" i="2"/>
  <c r="F191" i="2"/>
  <c r="G191" i="2"/>
  <c r="F187" i="2"/>
  <c r="G187" i="2"/>
  <c r="GB207" i="1"/>
  <c r="D207" i="1" s="1"/>
  <c r="D208" i="2" s="1"/>
  <c r="GA207" i="1"/>
  <c r="GB204" i="1"/>
  <c r="D204" i="1" s="1"/>
  <c r="D205" i="2" s="1"/>
  <c r="GA204" i="1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G185" i="2"/>
  <c r="F201" i="2"/>
  <c r="G201" i="2"/>
  <c r="F197" i="2"/>
  <c r="G197" i="2"/>
  <c r="F194" i="2"/>
  <c r="G194" i="2"/>
  <c r="F190" i="2"/>
  <c r="G190" i="2"/>
  <c r="F186" i="2"/>
  <c r="G186" i="2"/>
  <c r="GA183" i="1"/>
  <c r="GB183" i="1"/>
  <c r="D183" i="1" s="1"/>
  <c r="D184" i="2" s="1"/>
  <c r="GB199" i="1"/>
  <c r="D199" i="1" s="1"/>
  <c r="D200" i="2" s="1"/>
  <c r="GA199" i="1"/>
  <c r="GB195" i="1"/>
  <c r="D195" i="1" s="1"/>
  <c r="D196" i="2" s="1"/>
  <c r="GA195" i="1"/>
  <c r="GB192" i="1"/>
  <c r="D192" i="1" s="1"/>
  <c r="D193" i="2" s="1"/>
  <c r="GA192" i="1"/>
  <c r="GB188" i="1"/>
  <c r="D188" i="1" s="1"/>
  <c r="D189" i="2" s="1"/>
  <c r="GA188" i="1"/>
  <c r="F204" i="2"/>
  <c r="G204" i="2"/>
  <c r="F200" i="2"/>
  <c r="G200" i="2"/>
  <c r="F196" i="2"/>
  <c r="F193" i="2"/>
  <c r="G193" i="2"/>
  <c r="F189" i="2"/>
  <c r="G189" i="2"/>
  <c r="GB179" i="1"/>
  <c r="D179" i="1" s="1"/>
  <c r="GA179" i="1"/>
  <c r="GB175" i="1"/>
  <c r="D175" i="1" s="1"/>
  <c r="GA175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B184" i="1"/>
  <c r="D184" i="1" s="1"/>
  <c r="D185" i="2" s="1"/>
  <c r="GA184" i="1"/>
  <c r="GB181" i="1"/>
  <c r="D181" i="1" s="1"/>
  <c r="GA181" i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GA170" i="1"/>
  <c r="GB170" i="1"/>
  <c r="D170" i="1" s="1"/>
  <c r="GB180" i="1"/>
  <c r="D180" i="1" s="1"/>
  <c r="GA180" i="1"/>
  <c r="GB176" i="1"/>
  <c r="D176" i="1" s="1"/>
  <c r="GA176" i="1"/>
  <c r="GB172" i="1"/>
  <c r="D172" i="1" s="1"/>
  <c r="GA172" i="1"/>
  <c r="GB169" i="1"/>
  <c r="D169" i="1" s="1"/>
  <c r="GA169" i="1"/>
  <c r="GB165" i="1"/>
  <c r="D165" i="1" s="1"/>
  <c r="GA165" i="1"/>
  <c r="GB161" i="1"/>
  <c r="D161" i="1" s="1"/>
  <c r="GA161" i="1"/>
  <c r="GB158" i="1"/>
  <c r="D158" i="1" s="1"/>
  <c r="GA158" i="1"/>
  <c r="GB154" i="1"/>
  <c r="D154" i="1" s="1"/>
  <c r="GA154" i="1"/>
  <c r="GB150" i="1"/>
  <c r="D150" i="1" s="1"/>
  <c r="GA150" i="1"/>
  <c r="GA157" i="1"/>
  <c r="GB157" i="1"/>
  <c r="D157" i="1" s="1"/>
  <c r="GA153" i="1"/>
  <c r="GB153" i="1"/>
  <c r="D153" i="1" s="1"/>
  <c r="GA149" i="1"/>
  <c r="GB149" i="1"/>
  <c r="D149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B151" i="1"/>
  <c r="D151" i="1" s="1"/>
  <c r="GA151" i="1"/>
  <c r="GB147" i="1"/>
  <c r="D147" i="1" s="1"/>
  <c r="GA147" i="1"/>
  <c r="N119" i="56"/>
  <c r="N121" i="56"/>
  <c r="N120" i="56"/>
  <c r="N122" i="56"/>
  <c r="C243" i="2"/>
  <c r="C231" i="2"/>
  <c r="C207" i="2"/>
  <c r="C219" i="2"/>
  <c r="C183" i="2"/>
  <c r="C195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C765DBF-2629-4529-A28C-E5810A298E1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7FE4BEC0-5F72-48AA-A4E0-61EF424AEA9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5C5F4A71-5A97-4B3F-A71E-6F818E3D5BB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F06173E7-8972-4EB5-A986-C88BAD87945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5AEFBAC8-7622-4F17-A9A2-48C4E7479E7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1846FF19-AEAC-4D99-89D6-D633764390D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26FF67A8-8279-4279-9900-23C4DBB41F4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0CC3639-A536-4F49-882F-DAA7ECB9755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4FB20A8F-669A-4791-B835-711E6821690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FEF92362-24F2-4326-A5D0-A4E8619BF9F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F3667258-36E3-404B-8B3D-9A130A40631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4D2CE30B-FAE2-4646-863C-3391ECDCA99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A58FFC1-CEE2-4E48-BA6B-758C04ACF55B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4B274F9-F0EA-4FB8-8FA9-29FF004A71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10C507B-FB3F-4E7B-B4FC-EFB1F0F2209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7C911E4-7096-4252-9801-2DA593DBC41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3853890-0182-4C23-90FB-C1672E4CE2E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C83AEB2-B2B4-4A88-B8CC-624D58C0AAD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207D37C-D079-4CB4-BE2C-4E34CDC645E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7E01818-6B1C-46A7-AA72-9FCD536DD08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A9154565-E136-4D28-8685-01957253F83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24D0C28-2739-496F-AD16-79A8A2E89CE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36F5EB3-4FC9-46F0-BE07-B63E70648D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130675A7-5C79-476B-8F7F-982E328D4A8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C544B52-95DE-4692-95B7-9F6621BB242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07EDA8E-DBA1-4968-8D52-439DFB0F5CD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0CDA3C0-5D41-4494-ACAD-A539E36AF5E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F9CB1ED-0DB0-482D-87DB-DD2B7A0A13C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CF119C4-5494-4A23-8BAB-6D9D9393CF1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849D451-B7CE-42CE-9057-E18C224E3E9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C34364A-747E-43F2-A63E-31667B47BB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FBAD172-0D77-45D2-9954-4D8E6C0031B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37D9141-8DA1-4C01-8A75-7272403468D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2FFA318-94AD-4043-8DB6-7CC5C5C54B4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5FAAFB3-9436-4D9A-9360-43438C5C5DB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667C69D-D3A4-4DB7-ADAE-7A01803BA51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96E7ED7-10C9-468F-9551-CB0F6E01E4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A37A3B2-70A7-405B-B91E-981FCCD98B3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DA00EC1-31A3-4729-86BD-024BECB8316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33B1333-010C-4220-8AEF-E44C2DAF23E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9C2A19F-F5B3-4D51-8E2A-2C50CC37E95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62061B9-217F-4BF5-BFA0-646EA2FDB21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DAA112B5-134F-4E84-A9F6-166F45C402B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87D72F0-7EAA-415D-B740-4C28A702B5E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18EA6B4-46AC-486E-89F8-EACB94F69AE5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5755914-5997-42FF-8AFA-64724DD1211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88BA652-F5EE-488D-AFE1-2BF4D69DC84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B3FDA7D-AD00-4FAC-B730-C4616D35161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190F304-BD31-4AF2-92F9-EC19A2F739C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4C78AC1-B270-43B3-93DC-AE822C97694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B400AF9-4532-42B9-9DC8-75DBC07AEB8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841B598-DB9A-4E7D-ABF7-BA9B2BB64A9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2B13B02-CC75-4581-BAD9-AD96D846594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B8AAC00E-E03D-4BF8-BE95-A01E460C2CC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F3DED28-502E-4C14-9928-99A05325610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C0906B1-D63D-4C15-9402-B354AD76F48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EF7F7B9-F8F2-47F6-9FDC-ECFB3189A8D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4DC527F-79CA-4EA4-8FF5-BB7E0AF8ABF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7BE0E7C-CF61-43EC-818F-97B2E1498EE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6C62A867-9A55-496E-A1D5-187A462DAA1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2F8AC00-125D-4788-BD88-3987AC3FA04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AA60868-B364-4D69-8618-97C8651C5B9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ADF1FC3-308C-445B-95E0-7C1A5ED1948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396E69E-6526-4F15-A01B-2671D1BAF0C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8A38B41-490F-4E31-85BA-AC863E6FCDD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B32DE2B-165F-4334-939B-6C47260D08C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0F3A4B3-639D-48AD-8D38-D3732DB0C06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169F7A7-B6A7-4053-8ABA-CC5EB9691A1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406E897-EE9C-4BF0-AF62-DF3CBBC6C4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288A48E-A547-4A3D-B447-B36FF24F507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849B75B-05D2-4F4F-A2AC-EF87FD110D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301483F-BDB6-4E96-8448-7282342661B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3433076-9CCE-412D-AA41-CE968959F92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7F19145-F88A-426E-84C4-34A9C15A24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92F5894-BA8D-4427-8503-56BA5622AC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64CE5C8-DD68-4FB6-A4CC-670496A16C1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52354AB-70EC-4B61-9B0F-D9B2F982257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2C8A871-9670-4612-9931-4F822E34306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2456863-B177-4A7F-AB1F-1603D3F6FF7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FAF80B3-11C1-4F78-B133-2F46CBC6A02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28749B4-ED1B-467C-B4DF-1B56D0D401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4B0BBDC-B3B8-4CE2-BECD-95EEDB1108D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79F68E5-929C-4DC6-A0E7-2E172642F95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60388CD-4017-4740-B924-E08704ED00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45E497B-E994-4033-9C3E-C3E832605E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AAF8EAD-322F-484C-9DB5-7E2A5C816CC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1067A9B-CA2E-4F9F-BC9E-AB5A9AE8504A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3BC2C7B-12AB-4EC8-8140-017543CF9FA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91F7AAD-AB00-4A66-A3F6-8D8C25AF4E5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DB04E71-F673-49A8-ABF9-72CB65EC18A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58763E1-B7B2-46C9-8E1C-33EC04822A5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62AFFB0-BD36-4A20-BE2C-09248801A8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1FD4628-4347-442C-88C4-8E7B377FEA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7DF7B5C-23B0-4DC9-A28B-16E0BE4C8F2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4F0F739-41BC-4C72-8648-D5AD81D3E8A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BE1387B-CAB2-47AB-B9E0-F0CAE8A4B50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7BEB7D2-8C73-4E9F-B107-AFB565FE374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7FDDE095-36FC-421E-A0FA-A5D928C311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7ED62F6-73DD-4C7F-9660-FA3FB642FB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7F4FA84-AA64-4F09-89C2-FB588BCDFAB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6CDF316-389B-4584-91DE-E00C0CCF7BF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D980327-2677-41A2-836C-B7EAA7EB6BA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C4B4132-2CB1-4E0C-B085-F908E5B3B8E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AA8894B-E382-4609-9CB7-0BF4B539BE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C22C145-ED6C-469E-8971-0982A1B84D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B08249F-EA23-4744-B72F-92DDF0BD2D4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5923B28-85EA-45FD-B1C3-A9644F9803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9105961-541F-44AB-B262-D1D92FE507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516DBA6-E206-4861-8D2A-C2CBD23213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9B2CE9A-F1FD-4188-BC25-F967B936AA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AAADB82-6505-425C-9E51-91237453CDB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2978D54-3946-49D8-A519-74ABD9E92C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0031E15-9E90-493B-B3C3-AAD21B2E629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9AD8672B-4C09-4E04-96F1-FCE25639C67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74F5F9F-103C-481C-A140-CCF600C11F0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DDB6199-6CFF-4361-AE5F-377B63789C1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DF52521-AF60-4C44-B155-64DA637EA85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0EE6977-6A7E-42E2-B3C0-941FF94DA79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EA60508-C879-4B5B-851C-8B5A691AF30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A492C37-53A8-450D-88A1-2DBB6852CAE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4ABAD9B-BD04-445C-A6DF-63A8AD00569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F1DA6A4-2E53-4F42-BFD7-28291C758E0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EBBC5595-84E8-49E4-A0BE-8FAC0AC4254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F3C5757-F2C0-40AC-BCA7-52C5DAB68AA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825E977-E824-4153-8FD4-7F87F04C74F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08FFB07-20E4-4264-9653-4A3E59F0BC1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6436F1C-8EAF-4EF5-8EF0-B88FFA7E46D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9E9AECC-B958-4FDF-8E31-F35249572C6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FE882EE-909C-4ADA-8863-32000E6C63D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B0A7B3E-9128-4519-B3A2-637B76C6A67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0368D69-17D2-4FDA-A19D-61EA475BF8B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71D12AC-7B9F-426D-B73A-F4096D1165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72893D1-D926-4B58-B2D8-D288C57BDEE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564DDD06-29DF-443D-A687-12A6DEFE0FB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037BC32-E00F-4646-A3DB-01835290C53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EFFEB25-9FDA-4302-BB23-D090DBE804C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E8464CFE-89D2-4DE2-A861-2CD162D331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90BDEF6-D025-41B5-A9E0-27320C62D35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C21E5AA-FEAC-4567-9B08-8344A993C98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91BBD92-92F7-4D20-B469-896D553948A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6E65997-76C3-4CFE-A7C0-1FD5271DF12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12C77AE-5F9E-4E6E-901E-171AAD2EEA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133F285-3C6D-4B05-B9B9-05B7B9CDBB5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2ADFD83C-D4B9-460D-9155-445D3D2660C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09666E8-3839-467F-8B3D-CE3F556CB4C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C9B7FA4-795D-41C6-9F14-BE85E64D4FD9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EFEF05A-B9E1-4EDD-A17B-3F263120B63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F12D205-460A-47C3-8DA2-CAFB08B2326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D287852-B107-4A5A-B4D7-DE3CDAE7401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314F4A0-1C9A-4FFB-91CB-139ADEB516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4A8FAF5-7CBC-4B75-947C-317A71F877B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220E3BF-93A3-4A5A-AFA2-1CF15041769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42ABC5C-1760-4755-8DF8-199D2603E56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287D406-FC7C-440D-B3C9-73D691C4AE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A07475C-F0A2-4A79-B7C0-4E7BFFBC52C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F288FE1-9EAC-486F-9EA0-349DCB4B18D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F290D66-DC0B-4027-8803-B5BD0A3356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DEB8280-AF4A-4216-845A-5F154136D22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CC04D87-CBC4-4E8A-ABE4-8740AE704A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AFBCD41-68F9-4FB7-9EA3-6D835F31D9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1FE7562-79BB-461F-A819-EEB89FAED2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1AE0723-28FB-4AA8-A435-423A8F2621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146AB0D-89B2-47E1-A1C0-6F756F769B4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099E943-38FD-4C76-8E24-0FCC014A74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41ECCCF-5A5F-44CB-A5B4-73E5498830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A327313-465B-4C9A-9730-4232BD39152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A5FC8C8-37FF-40A3-BB3F-F850AB4855A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CA91391-37E3-49A2-B895-E54855D776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E4DC33F-6E40-42D8-8E18-9AFEF952F9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417DA39-C436-497A-A747-875AE40D34D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7B5A69B-34E3-4DB4-9BC3-EBCD37AF21B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801E5C1-2948-4347-B39F-7D30935293A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FD8AD5E-5405-4C2B-AAAC-E49D9D2F58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DB89F68-8CFC-4A7C-BFC4-6FDD96506A81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B3BF7EF-B96C-48BC-B0FF-EE7AF3A23D0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8F8E861-ADC1-483B-A8F3-434126A395A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182ABA4-47B0-49F8-BB56-7131669396F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B506615-C2E5-4FA9-9AA5-90EE453D715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D2F85F4-7DFA-48AB-9F31-84A180E81BE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7E74AC1-67AE-4B67-A2AA-FE31BAE68BF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5F8B9EA-622F-484D-A3C1-B0DD82645E9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8630525-1812-4DD1-9AD1-609B8DED6BB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72B7F4D-44AE-4468-886C-E445E280D03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578AD45-FE76-447B-87B5-CC5DED949F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DBEB6630-E4B3-469A-9580-B62438800C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1506D3E-5F8B-4FBB-ABAC-F80FD6B2321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EED7CE9F-2DAD-4E99-84D5-E484E5BFBAE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B474309-E971-4A2B-8F7C-9B67C786676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2B5BD1E-1CDE-4094-BB83-DF1D7D6B26E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C170288-050B-4E57-A617-1CEA47A60DC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662B95A-290C-4CE0-A254-EEBE7178BFE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F761DAD-B71D-465E-A861-5F79C99C9F2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934B398-65B8-4223-A41E-10B179AF2C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D1ADF83-1E95-4CE0-AC13-E8F3443F5A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C974A89-BE4B-45BB-9C4F-250A7ACFA1A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EE805A2-2211-4651-9D8E-805C703CB49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4A683F2-26B7-4027-8CD7-6D60763535E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B4AD0BCA-906D-4492-BEAE-1399263D7AB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5F2561F-7FC4-496C-B52F-0AE1F9B59D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CC2DB33-B2F6-4041-9CE3-B6A9FC1B721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7B582F6-0387-4345-A3DE-8740A700E0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1F056CC-F33F-4367-A007-8C7169886C7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2F9AAAA-A260-4E0D-85CA-3DD816CBE54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A540875-AF32-4FEA-B6C6-0AB3B110514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3B5307A-B0F7-4D8D-9B6B-EC7D428A453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BF27C86-D4FC-4F53-B516-FEF94C718BE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6989E91-4194-4D0C-B4D5-CF2E1BBE44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A224E84-ADD7-435B-AEC8-25ED6DBEE0F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3592CBD-AA95-4B8E-9DC0-5B9551534CD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393254B-3BBC-464C-8A7C-7D3BDD0E7E2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762638E-D13D-44D9-BAFB-F6D4383A383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D9BB4FB-CB06-49E5-AF71-2825F75F1C3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CED3910-BBF6-47ED-953E-6BA246375C9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78E2173-17BC-4026-9C9E-C151C92A25D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2312D74-3D99-497D-80E0-471647C9296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CBC811D-788C-44A8-99A4-C8AA439DFFA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1F56F23-86A2-4096-B47D-CA01E8D89CA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5E14479-35EE-48CF-9424-8D7B28084CC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C14DACD-F012-4B35-A655-8D68C5B805A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B1EA1AF0-5BCA-4158-BB8A-98C1DA37D2E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D580937-C35A-4377-8104-044B9CD5EE5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C1BCC5F-A5E2-4C7D-A71C-5D003BC5E34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8C6867E-377C-4DC5-A0A6-360BAB13B0C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85B6E56-7686-43F1-BC1F-4A28568B89A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143E5BC-1126-42F0-B976-6765A087DCC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E11D650-75E5-4A7E-A54B-C02B6659FF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E143D39-01DB-4068-BDA0-7341BDBF008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A069969-57C1-466D-A8FE-F307D514C1A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F01F2FD-2773-42A1-9A50-1D93F69D610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26768F6-75EB-4E05-9DCF-90110B8F440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9A63B39-2937-49BE-A716-54E7FAF98E1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741FF05-706F-48B7-983A-7CE9E63989C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F496E21A-5DA2-458D-AF81-E65A0433B16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00B19A0-C6E9-4D8C-B6D8-1064723B8F0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B1E823B-F3E1-428B-9D77-FC2C4F2C000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FCBD40F-B713-4C3D-B429-C1C9E3F6B3C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1F546BA-CFB5-4B41-A0D0-3F16D7DFF53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689ECE5-99E7-450E-A5F1-7CFA2E8AF07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652795E-4221-49AF-9956-39CDF611721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906EDA3-9C4A-4564-BE38-1A55F671DBF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3ADDA0B-B1A5-4CD0-913C-19A245BB5F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25EB81E-3BF0-4D01-B87F-6E243F8C098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9F0E041-238B-4A22-A13D-81FF39D09F5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0CFCCE1-6105-4C08-8A88-624B8F2A62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0954F90-9895-4FAA-A7B1-D3175D73E5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FAE9DD4-54FC-447C-B536-A22C2C15928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C299179-55BC-48B6-BE48-1B880B98F72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89C1CBC-DD48-4B12-B0FE-1233C598192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7DAE193-F89E-466E-BE55-65DF73485E2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141147A-8253-4811-8CB6-3B2F1707338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071693B-6FE1-42ED-B566-E0232A70B8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1BB14D5-41A2-4EFD-81EF-47353D5E43D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6CC3B93-7663-4324-8467-2EE9C0A70F9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22AB304-F135-43C1-9460-EFEFB0D6CB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031C406-852A-498D-9337-F478B578B1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E821F64-3268-46D0-AFEA-2E1925E90FF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9425DAD-4FC9-4923-9D47-CEF0EF2FE92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F773D1F-B5C6-452C-AF71-9BFC6D5EA87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931775C-F732-4E84-A6E5-DA1E58574B2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16E14F0-51C5-4E82-B472-BCB30CDDEB5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6D441FC-9856-4E57-836A-FED262C8390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20853B5-E5DB-4310-87F3-BE6B993096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AD8265A-37BB-43AD-93AE-01628DD756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575D447-DCE2-47B1-ADBD-056B8D15423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CD002DB-9390-4EE8-A0C8-C017B752E1A4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DBA135C-25EE-423F-86B5-E062436AAC4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6B1AFD9-F80F-44C3-94E7-61F537C2BBA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7DC60F2-4EE1-484F-A9A2-2B236835A92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9391A54-3CD1-4384-8C1A-D1C653F1DA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CC7D617-B22E-4F5F-B940-EB05494C26F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4CF97DB-A712-4EDC-8B6C-9209E56F6FD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C6134D3-9869-442F-8680-EF785123402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058BFCC6-849A-47A7-8943-0D9886775E8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87540F4-4E68-4DFE-89BC-2C69A1A7265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BA6916A-5E39-4322-90EC-2B34CFAFF5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60A134D-5109-4D7C-B5B5-1A8DD30792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0068076-C158-47D0-9494-20B5811467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151B228-B93E-4154-9359-0F7C5EFDA1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EAE5199-22A3-4FB9-9A57-A8D20FECC3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5F85E85-6D28-4202-A550-75D2A19D0B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9518ACC-39BD-4A63-809B-3C2F846C883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2C207A4-7593-4A8C-B110-1722D517F7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CA83BB4-D76D-4252-AEA6-3CDA5BBE3F7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57606A7-221C-41FD-95BA-C42938BFFE1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FF2930F-5185-402C-A632-6513C6D659C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04DEB59-0C30-4561-87ED-EDB45EDC053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8871634-17D0-42CC-9B0F-A0C4497FE8E7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E49F4E9-9937-47E9-BD22-E0D3393CB3E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C02B71B1-7F8E-41B8-B5A1-234370CB3C0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A9D8C1A-6F46-41E6-A6F5-F38DE86FB44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401E20F-EEC2-459F-A949-885A06FC3AF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252DBC7-B315-4F9E-AB2F-C83B2E700B7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9FA5E13-C8CF-4C90-BB0C-3FE0D54EB9E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376DE08-E42F-4849-9C83-B995E4D41B2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940F60A-1713-48B6-938C-1D237EEAD39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342586C-0162-400D-9E2A-444055440D5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8CBE2A8-FF81-4BFF-BF64-3A4C651CA81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254D09D-E913-4E47-B17F-496720E3E3B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1433738-6300-4B4C-9C18-3A6E6DD38BB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FD0126C-59AB-4B44-8F86-48E98891F9B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4574759-18B6-4FC6-A582-358A84A44FD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F59C5A6-C5F6-4A87-A916-D1FE6C46516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2E8797D-48EA-4EF3-BDA9-33DB69CB563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DC9B68A-4194-4023-9687-ED7801B3556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9EC1A57-500F-4986-9047-B592914514F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B10045E-8BD4-46AC-AE4E-821EC56B17E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EFD15E0-F737-4C77-A662-3CC5CE495B4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54DE10D-085A-448A-8464-11168D150C1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7499129-6B21-487A-9DAC-84C7B5BB404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62FC19A-69C3-4006-8277-115953A68D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E19F851D-2704-4E7D-9CB0-9D3E031C0EA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9E1037E-A9E1-4F6D-B7B6-8C298EE3049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1642366-AE27-4943-8926-6F8467C957B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FCC176D-30D8-4352-B2C5-18B87D86C00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26B4571-CE3B-468B-B469-A5CCC3D1734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D07ED0D-B0C1-426C-9E7F-9DAD2FDAAE0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4902B40-E5AF-48DF-BD13-522D443A8F2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98E79D6-3A74-4116-BC4D-E320AB47455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71B2011-208D-4362-A5EC-EAE1F250FF5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5E626FB-5CA5-4FA5-8FFD-47BBA70EFC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3D6F56C-5351-4870-8829-BA1F33F88C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8C8B981-DF37-441F-B61D-E0701F82068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D539A194-162A-4413-A880-62FA2C22AE6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9195E7D-F7F0-45F7-9EE7-C88DFA1FCA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36065F6-2814-4626-AB4B-A9D549C1336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050E4DA-41DB-4E74-AF1B-F40CFACCC1A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B649742-4EEB-415E-B64A-BD76DF1721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3B87549-C67D-4688-BEF1-F2F3703B3AF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E5E078B-E3B6-428C-8136-1D83A7040FB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D47D9E0-81F1-49C8-9D51-B81BB5A96E4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BA95F08-594C-4828-A546-B489143FB2E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869D6DC-6F8A-496A-AAB6-1A48BC899E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8F951F8-0266-4758-9B12-268BE21254F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00F1E9C-825E-4534-BE59-E8931F53880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712D00A-B52E-41B3-945D-CC637DC459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7163D52-62B4-4794-B9A4-501AB7EBA53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C9DCD75-5B0D-4455-8AB9-EDD4363B209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45C0630-D539-4AC3-B6D0-AE200710FC8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E4E70F4-F204-4993-A859-67EB652DFF6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DA8F1E4-B90E-4DDA-8B91-98DC6F1712C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239A53F-C475-4673-B06E-23891E54ECD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6E6AB56-CBFD-40B0-AD5E-42D5DB5E122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5D23A8B-992D-40F5-8A4D-8F8CB18E59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308B016-D3DB-4201-97EE-A5FADE9808D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CCAD61E-2CBA-4FC8-9DA1-4BDC5AE8FD1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7389693-4893-4FBE-910B-D3036DC9720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137B329-EE73-49B3-8D71-295A61D2352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24842D6-F12F-44CE-BEC4-9540EBB0C17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183FAF6-ECDF-4BEE-B0DC-63F80B25450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ABF6853-B3DD-4435-8AF1-ECCD10E8ED2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8D40A6F-94BD-4B35-9785-5EF1555B261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D6C0433-EBC0-4554-8F58-BE2E93224A8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84F8CAF-A9E4-4820-99E3-22984AC79F5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23FF8BE-F776-4DF9-873A-80519FE2F5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EC84E18-C8A9-4995-98A7-1B2B6077A1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2356F42-D8E1-4A81-8225-C2FD66CAE2E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D1A9115-A1B8-42F0-9DF4-CD9DA8E5417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3C928A5-CB1B-458E-8803-481FD4F5F28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162E5AC-E8AE-493B-AF9E-7E5E19B7E3B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0E9DFD8-522C-4286-A8EA-96EBF759056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B2F6939-BD4F-4515-A90A-AC045218E80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DE66FC1-FBEA-4F5B-A9FA-02969F9DA01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2E333C7-C5DB-4D90-B194-1EBB1D99174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40611F3-D004-4517-AEE3-775C1BF004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8FA7F51-FC2B-4767-93B0-E5E9D8F2128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A2062870-D368-4B0C-A60A-5F1C9F1736E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B341898-1997-447B-BF5C-9E80DE49054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E878308-90C2-4238-A8BA-B0D2281635F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1B57F0C2-FC69-4B56-BF3B-BF663183DAE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5720044-2243-4257-97EE-BE1CD118A09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2872078-F988-4B10-A045-712796998D5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8AAD2CE-85D6-4174-BD99-94DC16B7125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B8BB924-E960-4369-B28B-7418867239D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FCC32F4-17BF-4017-AE12-FEF4B7AD92F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3385EBB-D38E-4862-B08B-DCC228908B3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3C84650-A04B-4768-85B4-A441341B46E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6519E48-10A4-4029-A087-A9E1B46B077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127897F-3FC1-42C1-8366-7E1E6CDC049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42C7EE3-FAE7-46CF-B8C3-D58577C6538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F2D3FFF-7C06-4660-B970-8DC1E771C21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8B1560E-FACE-4D0C-819E-BCFA078BB12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B888D6FC-075B-4D5A-9494-2C91CCE3766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91F9B23-7C7E-45FD-9E78-C7AF9E72AAB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6582EB6-FE90-48A3-8AB5-753CCB222B4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EE555A6-83E8-4A87-914C-70F4F193C5C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2ED6E86-CCA8-4D4E-8CB3-42D3FD81229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BBD5EDC-D721-4E7F-9C5E-E5A471596BB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DD00D48-FB3A-4FE6-A231-9F831F33380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E07FC2C-73E8-46E2-99B6-318D9248496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5B352A0-6C86-464F-9015-88D02846A89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FB25843-F211-4A59-A603-8C6C65BDA75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EEF553F-210E-4D03-B6FF-3311E1C0A64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3BC5FEE-EE74-4F10-A2CE-B03C77D1E576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E7C34D3-A2E0-4348-B330-CB9E59858A5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414A2A6-146C-4C93-A432-86CE4E36FE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F438E1E-9EC1-4AD5-8C03-EE0E1B18ECC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522DF9E-E601-4238-B36B-D8060B16E72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C4C1E0D-9E18-4CE8-A036-DB476387DC6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37ED3E6-F107-4D6F-881A-020D884A03B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8689339-6FAB-422A-99B7-D5779FF84F0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D6B5492-D3C2-46D8-B8B2-54132499984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0D1335A-0598-4138-A001-3497D277B7C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CAF25CA-744D-4A78-B813-9A3C60CBA44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04FB778-18FE-48FE-8A1C-97F5E6A747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4A78F259-2AA8-4710-9B88-F34199478C3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62A281C-0B96-47B6-AA05-364C56A185F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B4F58F6-BE60-425E-A691-CD579673DF2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A847C14-5F63-4EAA-9040-B5D53CECA6E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72FC0C3-4CDF-4B74-B313-70593217CFC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E52B102-BD23-4DC1-BAD2-6B2260AB50B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41C5674-F980-4067-81F0-AF4435369D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BF39835-AE3B-42FA-886C-2C5EC178161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D90052F-BA67-44C9-9811-2442E7F944B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78101E5-6D31-4F5F-AC7C-983B33EEC1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4BDA732-F0A5-4ECA-BDE9-A0C320B55A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88D7C7D5-908E-48BD-8630-0ACD69EEFFC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CE7A29F-DB98-4755-8F61-6769D14E4E7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BAD20CD-F48B-4EAB-88F8-E328D46BC4A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61F3FDC-08D1-4FC2-938B-E56862AA1AC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7F3F216-DF33-4560-8666-D4FF64AC35E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5FD0A89-0418-4E1A-B956-DCCD72A815D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0549541-A36F-4DD9-A681-85AEB389B41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C4835C3-8F55-4B90-8236-42872CA793D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BA3FB75-28D9-4780-829D-F1C6DABC5C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2BDB943-678B-418A-A243-34DAAD8979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59402CC-C562-47BA-88F2-03267D65522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9A900A5-6A06-434E-8310-18D598FE72A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950632D-1F1F-41F7-A89D-0B1CD7D3A8E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F256DC9-B508-4EED-AB55-789A2D87523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F34F60A-C483-4CF5-A724-3260FFD828F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46C2A7D-001F-4A4D-8B3E-BCFC34607FF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084C99E-554F-421B-9790-6C0BDCF4A39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ACEB7CB-6B6F-46A0-B301-80F3A91699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28AAFAF-D3F8-45D3-9E10-E13CA81A662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81E8103-83C4-40B7-A8FE-EF67B8FF2FF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86DFA7A-8441-4654-ADF4-97226055FA3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6244027-A8C7-43A8-AB7E-979AC899025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871354B-4154-44C7-AB1C-FD165CC2C42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81B9A97-E508-43ED-9E09-DB89D59258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2D205CB-2810-4BDF-ADD4-354E56054DC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D527148-940B-4E96-B6CE-3F1AEEDE208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5788438-8EB7-4D7A-8BDD-8C495C8ED84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09C7AED-2765-4D74-8082-2D10CBC6B74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05A406C-374E-4EEE-9ED5-63A88899CF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F39236F3-DE1A-4625-A10C-BFB0E29E6C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EB56339-EE49-4E61-8475-A6FE7F9B959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468E501-B680-4999-ACF7-C70BE14836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29C9E72-9B60-4196-A5E5-1BDEDEE625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857CC67-E7AF-4E32-B181-5232BFA640A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90BEA43-2578-44EB-B719-2B5967C570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3DE1313-991F-4FA0-AC87-9443C4C76550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73ADDE9-65C9-4539-957C-8B1E271CF2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9A76B78-F8C1-4171-AB34-72F39DDA41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F4402EF-C1AC-4F05-B5A9-3EBE1E7187C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B9B7E00-5450-47CE-AA21-7EEDA8BDEA9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CAA98BF-8104-4389-8FFF-9C3767C2ABD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23D9606-9564-42D7-A437-770C91BD403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B57931E-44A6-460D-9A0D-5D6AF7360B5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9D19512-7F50-402A-9D9D-5D90A4AFF67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5910004D-64C7-4D27-9CB4-2534B618C5D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AA67E78-B96E-4F9A-9854-AC3FC2078EF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43FB102-5DDA-4A8F-86D8-7F708BD37EC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466E1B9-A584-4C05-9E8F-EA8C19B1BCC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F1B12AA-8673-4A69-9BE4-36187D8B0F3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5660F81-81B6-410C-942F-1006DAA2060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2064F72-ED55-4D74-B072-0D93B390D7D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69D0398-93CD-450C-92CC-5B933570AD8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FCDF40D-92BE-4D54-A5A5-F7F521EEE30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6DE44F4D-6F08-4579-9E26-90BE6319954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0D290B5-43EE-4BA3-9B78-62FBFBD9356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B6844BD-584E-4665-B4EC-88901667FA8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E104500-28F2-4066-AD73-C50780B25C2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E03D74C-0BD0-4ACA-9F8C-C49E32FF7F6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FD4EAB1-138D-462C-BBE3-BF4E3E3319E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18FEED3-C625-473C-B1E7-8FAF6D57144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528EA93-64F5-456D-812D-FBF422812A3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704BDE4-4BF3-4790-B25E-221EFD60F20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501D9B9-801E-480C-98DF-4985E01586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F2E9C6F-1E19-4718-810C-3E174EC2A7F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64FA402-D39E-46D1-8D73-FE8A9F18A2F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0201829-8D17-48CB-9B9B-51B701777E1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40A081C-60AF-4CFD-B2D0-43BAE54DFF8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0DD84FA-DFB4-41A8-BC46-05DE5A5F876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ABA87D0-E8B6-465E-9233-77E298BA207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10B975E-68F9-4485-89E0-D991ECD056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E2E30DC-D8F7-4BDF-B6EE-0805D7696BF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3170A72-3670-476C-AF00-3294AD374B9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785EE19-B014-4662-9BB3-E84E92D85E6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624F500-C472-421A-9C67-61C597BA4D6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AA07A86-386D-49EF-B7AA-BFF35771AB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3BD44C2-B21F-4DD1-9903-87FF05344F7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2C2CCF2-6A3F-4DEB-B302-3DB5A05FF98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CEFEFC8-2F30-4293-99F7-795D8CA6B8B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DA37AFF-6F37-4F1F-AF9A-D954166C24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7F40DA0-6BAF-41BE-968A-E415C70FB57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91F7DF1-CD93-412E-85DA-36E71F9433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C3E8D10-3F24-4F9E-BD56-ACC96BECFC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DE0A92D-BFDC-4F7A-88CA-DBB945D602E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2A035C0-E7B1-4D4B-A898-9CA05D5FECC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BCB9A89-BDB6-4D26-BB6A-F2A8DE1C95A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39BFCE4-5DEF-477F-842D-66D98367843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0EC89424-7982-4972-8ADA-1A26A20577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C15D8FC-24EC-44F8-91EF-7CA25683375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AD9F133-7BE9-4F7C-A808-C0E5D1FE29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B2B0ECB-3A97-4868-9095-240EED36C6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5030128-6E49-4926-819E-156DCD6C3B4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7740A1C-0D38-488E-9495-BEF9A1890C1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BD3607A-3B84-47E1-AED2-6D216D090B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93FF957-3F76-4C78-8BB7-32EE9A2858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B4784B3-B947-470C-9E62-9AAAB2C4E0B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19AA37C-3132-4412-A9F0-DAA7C4E2A7C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D01808C-17BE-48CD-A262-B19D6C7E309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077283C-2663-498B-9D80-151DAD024D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0ABF3DBC-4D83-43F7-86FB-4306937420E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D016DDA-AF44-45C1-87EA-810B3283DEB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2F770E2-F82E-4A39-AD1F-DCB384CD95B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F646CED-3B63-4B74-A6B1-126D4B7EBCB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F9AD2408-057C-4839-AAF3-62823C43845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D4FE107-405B-468E-AF79-621FAB4030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CB8CC6C-6915-40AF-9AEF-457B8075AD2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EDC553A-4358-4ACC-991A-7DF1619C6F2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44E1DA0-B441-4544-B0D7-105667081B0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554DAEF-2EB5-4E18-B643-8C5F28B42F6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E79FFF3-5666-464B-B52F-EC0A08FD13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BB4CD89-FC88-4BD7-A724-8A8608D6A8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7F048E5-9DF7-4D64-8FCE-D9CAECC994C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5A3FD49-7350-4DA0-8610-B5CA89133F9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85E87C3-30E8-4526-85B2-E360616B539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268C0F8-0412-4CFF-9537-0C60642DFF6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8DE5209-33ED-4726-BAFA-382EA1644DA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679D253-DDEC-4B47-8C49-480159E942C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6903A5A-51E8-4837-9CC4-97FDD2287B8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30C5A82-BD3A-41F1-8F94-231B61A9C1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F93D23E-4FA3-441F-9886-1201951FBD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A048F48-17A2-4AA7-9412-FFBCD87601F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4E884165-1BA0-4050-AB93-7D8B0ED7020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BF9943E-9DF4-423A-9B18-71AA300EEBE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300034F-FE94-4F96-9D8B-A0179F5F3E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1A7F616-634F-4598-97B3-32CAD2BCF5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17A7165-AAB3-4749-A19F-8B2036B7F64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677E004-1AE1-43E9-A3BD-3C5AE2C510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92BDCB3-494A-4EA9-AA0C-7000798614E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D29C12B-817F-4A7E-BF06-05971501046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AC66D4-203C-489B-ADB8-49B914442A7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03C066D-7239-4330-B57F-3F838E98B5C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75442F1-E1A6-4A3B-B98C-7B944CA6937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9ADD317-892A-4ED0-BD2D-EF29523468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00D9376-75B1-4B74-A989-2AB281D5459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5327AE4-F5B7-4447-A39C-F1A2BD13740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22DB5D2E-7093-441E-A03B-8E17DBD2CC0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0E06DF4-4928-4A61-B059-26A24EF3F49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CB90415-4601-4040-9B6B-C9CF84D454AD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C0C6BF7-A4F9-49C8-9933-96B334CE913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6E5186B-BCEC-4FDE-B36D-AEB5D93A66A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B12593E-2C90-437F-A5E9-8968EF1F09A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4B75473-FED7-4C12-980F-7DB9DACD2CB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5C686A1-41BA-401A-8650-271CB9D3A38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92F8676-6BBD-4F60-8AF7-26B5309ED00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5C7F0E4B-1392-4565-B70E-81510224FAE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0F6501A-DB11-4378-97E1-F927E6B803F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3F4631D-FA65-41B7-825C-C2D4ADB619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179EFC8-956A-4837-9FB1-873800658BE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676B344-B6D1-41ED-82C9-23C89E8AB24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2682124-4CF9-4B92-81ED-E37D920697C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BBACF2C-7B5A-4786-A5E0-5A57E414FD0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1A19A01-4A26-4C0F-B837-5BC0D46B443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15E721D-EB94-4081-80E8-B0C839F4133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FEC1527-9FA6-4D73-AFCB-5E502091A70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5099B35-A65E-420A-B5E5-FE869A0A4D2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ECB8937-61D3-4DC6-9A91-C48E268BA3CA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704D222-8D15-4245-B976-62B4A9F1B3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8DA7CC2-601F-40A6-B619-FB4616F6D96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4B139FE-F71D-4852-B6FE-2CFEC3FC810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5726BC6-6251-4EE0-B00A-B0951C87D3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187CA51E-84D5-41ED-89DE-F3CDB21AAD1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2A3C3EA-BC6A-4126-AC73-03A0A6932A9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010E511-98D5-4FFE-9117-0E099B82ED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D2BEB31-C7E9-4A68-A98D-B570BC217E5D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B8977FEA-7118-4B3E-AE45-57829E71E5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AECEDD3-3E02-4542-83DA-5D31FF957C3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1BF3437-4A93-4A50-B90B-CF858FCA14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5C3F174-4E45-4BFE-8FBB-7903C36DA01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1C6D6E1-A881-42D5-AD42-4B317C98F33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731B453-E604-49AD-8950-FF6D4ABBA7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4313615-3E36-4960-A51B-FDABFD9B95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7C4322A-884A-4308-A6C0-022BE33CBD3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283E745-8169-42AC-AA41-5DCD91F1275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218C3B4-02F9-431F-90FD-20B052643F5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5B50238-F478-4834-96E9-E903B065FBB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C6B1021-D362-463D-9422-CC37DF0A0A4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F36DF1D-E96F-4090-9939-5071F2FB74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71DF8BC-2A70-4D00-B368-93B826FEA0AE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04808C5-3E27-4653-B023-9BCBF9741E7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33DE380-1417-4A18-8799-2E4578CACE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6DD987A-46FA-4798-AB1E-AB6E8C6C16A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F6F2CE8-FD2E-40E1-A74D-EB50DCED36B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8D23675-9569-4942-95C0-4337F82DEA1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F9D2A8D-6B53-47F8-B264-0608A28E8E5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6648F7C-D208-4C0E-AB8F-EE6BD84C973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29FED83-6E9B-484C-8B92-F957433BA96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800C5BB-ECF1-45AB-91E9-6DCBFFB7AE5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5823801-43AC-4D5A-9066-F0A57DF26CB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D658CB1-368F-4EE4-A7F9-AB093F86B2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2C8979D-91CA-4156-B7AF-1E46EF4396A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1E41184-45AB-4E9C-B297-AD18914BD5F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881890B-D0EE-479B-B65A-A11DF8EAB173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07CE65B-2480-4854-AC4F-4CEE6A2702A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98E7714-6731-4640-837C-6CDA8AC126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FBAE57A-68F6-4CB8-A12D-701E7AE748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3683C6F-EBD0-4D52-B505-A0AE08ACDD8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BE2FD02-1CD8-4D76-B849-A2F56A92D25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E647043-7382-4475-B3EF-B37DF3EA020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D7207A1-B701-4AB1-865B-9D4C1084C06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541C780-6492-47AF-AE2F-64EAD76771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CE5D7093-D07B-4237-A58B-7A32720C34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27123EA-73EF-451A-8E38-DEF6BCD1517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A1B3422-991E-47FE-8209-0C24A0F261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63B1526-663E-4EBC-8155-47C9F2B011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A96DCE8-ADD2-46C3-AF81-B57917DE02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306ADFD-D1C3-4BE6-8FEA-7EDA2D6D1E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14B270D-D098-43E7-B7C1-51AE343B77F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A19C324-2FD5-40E6-9588-FD2CD2F62F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6EDDF1F-2B9C-4089-81D6-F49147B6C86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82FBE2D-48E2-46B9-95F2-E4D0D8F60BB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5F445D9-1DC4-4038-93F8-2F6E5D04B2A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267B85C-7C4A-4E80-9CCE-7BD75AF5B5C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F4269EB-2A12-4B0A-9C39-CE92D79E521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391CEDF-4A2A-4655-A08B-D624B0EB788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565F8FA-8BB9-4775-874C-05A9E3773C3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7C6BD64-C966-4762-A996-3A2C61AE171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8554C27-86E1-458B-9C24-A5802944D42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3AD9E71-AF0A-49BB-AC0D-9D9404ABEA9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6115D5C-B9CB-4187-8225-B1760D834E8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B9F4B55-8850-4E83-BEC2-047F4389151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513A8F5-20A1-44CB-BD0B-1E62C5342933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A5F5651-2184-4EA0-BB0B-78019765879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1DB6F0D-D1CA-436A-94D9-2765406B1A3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20E73A2-6732-4E64-B57A-88450333D99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D6AB4AB-2862-4795-A729-6F08C3903E4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421483D-B592-447B-B21B-B34DB76844B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E78427F-AB9B-442D-A0EA-7AD7DFFBEBC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126C3F2-CFC2-46AB-8D4A-5123CF8462D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E73B49C-4E5B-40A9-BFFA-E93A9C4F7D3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038FCD52-347A-4409-AB44-57B045453EB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7CC59D9-9318-4D7B-BCAA-BC58F9289E8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13EE2D0-39A2-4324-8DBB-46460AD62D7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F79F0D3-3D97-4B49-B5EC-9A53965744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D19C01C-B1EB-45D8-AB4A-B2DA19B2020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10D30A0-9A6A-4589-AA28-FE8737110AA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9668AE5-8DAF-440F-AC0B-C99CD8F1F79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49DFCBD-0DF1-4C59-892B-B5919864769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5E95ECD-2DC1-4C54-BA00-5F73CCCCB78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EEBC3BC-3909-423E-98F3-2247B230902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2A9CE6EA-76EE-4AED-ACF5-B4881F710B9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B63119F-85D1-4862-8D7C-564963ACD1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B1346225-B810-46A4-91A0-D240CD2221F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17DA2EF-972F-40FE-9156-61E9BA444B3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0C9A18A-38DE-4670-AAAC-649F979E188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D222F0B-831C-474D-A705-7A2CE95524A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03BE351-8FA8-4F59-8B79-B9656A6C744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89D6523-75D6-4642-A6D5-E113BF7B1C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C7E2020-68AE-420D-A123-DCA526863C5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45FB68F-2680-450C-ADA8-45C9077B38B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3ED0521-ADEF-47A0-9FCA-E3341FC9DEF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9C14FEE-9758-449C-B0A1-09E94A12EF1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41A7800-DFA6-4362-B5E8-46E30BA1693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DA14D68-C075-45B5-9F62-27C2049E92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BFE5191-9235-42E5-ADA1-DB3A102C64A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2EDDFBA-91E5-4399-ABE3-36B7DE8D034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B1091A2-8614-49B8-BF98-C8D3FD6A3F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48D39D0D-6376-4E66-83F7-E098B03E365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083383C-A3FA-4243-8D15-01E71DD39C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B7D67BD-417F-4D07-9405-381BC53543B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498A9C57-9C7F-4AD0-BA7E-1EDAD6A687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CF613B2-F837-4C1A-8E33-45DB2769E6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E23F7B5A-7C5F-40CF-817C-4C9956E96A22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F79CE1E-2334-4E69-966B-28FFF881C1D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7749B1B-30AE-4745-9F3D-75935B6EE4E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EC595EA-796A-4795-9834-E1FD09EF9E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09D38E3-070B-4670-9E72-9A5A9967F86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E34DE1E-3E18-488D-A15A-E21548CF856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EEB5351-E3B1-4A0D-8A9F-FE0C82921A5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5C14D6A-B6A4-41F7-B818-BCD29B8CFAC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5229562-7065-439E-98C6-95B4D8CF216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4063374-BC4E-4C5E-AF70-F8B5F1F2B04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48E94F0-8F5E-4E85-B59D-092E10848D6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4314F8B-BD1F-4363-B41B-6F4494BFB2E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429BF88-F1A4-4409-8083-2EE5F410BEA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BDD90B1-21DF-4AFA-B758-C1DE1EE471B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E4D94FF-6C1C-4C4B-A907-0E48DCCF4FE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4F1482E-4D42-4C09-A1EE-89E9A62D12B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6FE89B3-65CC-4F6A-8ACF-3FB57CE214F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052E6D9-B5F5-4556-AD5B-485333F0358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584F8E7-8F96-40B1-A8F5-1A86E8B583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9FB9E8E-19BB-4FD4-B262-124043FDC9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990DE92-9925-4FF6-B65B-3822E9D08396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1A6DC42-FBDB-4969-BB10-C128509780C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504143A-444B-49A3-ABB4-C5ABE930F4C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E67B13E-BA1F-4895-A7B9-0D3FB55D989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F8A9DF2-61A6-418F-BDBC-1E031974E0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2993EFB-3AEE-48C6-95DC-EF8B30DED19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8CB4258-7F2C-42C7-8DB9-7A4EA1F7335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90D7CD5-DCF8-4B79-B502-A792EAFC37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189E5BBA-2F62-4F3F-B1FD-95D694F299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25CB5AC-29AD-41D3-93DD-0189705E8E6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D1EBD8B-3780-4A0B-AC63-F36B16B5DBD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A89E366-8246-4887-8374-EBF643E9374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9ED641C-7C43-4099-BA09-C9090B8DBEE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FCD0F8D-BAE0-47AB-A156-3CDC32ED09B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798F577-120C-43C8-A157-E946FF64A3A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4056412-4091-409D-9C47-D08362322A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EEC2FEA-3B4F-47D6-8D1B-22E84E25DD6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77C2AE7-C678-42DE-8B4B-EC9A95F40A8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4398D19-E7E7-4D5C-B9F8-559A3986EDB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1B99702-843A-49D9-8C3F-C7C8CED5FB3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C9FFE76-7317-40B2-8202-7668DA312B1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493E30C-425B-4D04-87DF-9D9B6EDA9F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084F1AA-68EA-4228-B5ED-DDEE55EACE5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17867A0-3543-44A2-902D-B6D1CFBFC26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3BA7796-71E1-4511-B99D-EACDAB2A279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DBF7155-3AF9-4923-B816-E6D258809D0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9B8B897-B1DA-4BF2-8834-B04234F54EF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2EB5F10-BC31-41EA-9BD7-B4A00E4344F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C7FC2F7-BFC1-4227-8BA3-A3D7F1296EB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08A4C8A-A9A9-453C-8599-B5C26BB6E40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62011C4-A189-4D35-AA01-2218A1E2F03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110124B-DA0C-4928-93D8-AFD8495DC5A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2E90823-4994-42E5-8AA2-49601AC7914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3FBF144-D0C7-418C-963D-76459DAC157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297ADBE-E073-4C40-AFE4-6A5F231D076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261B344-90BC-457D-A911-56BAFE75D97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B70E102-E78E-4C4E-B04F-E03D05D2218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00E3350-BF47-414E-B192-83A150AFD29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61590B5-12E9-4C43-87C3-BF6015FF841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9FB756B-2FF8-446E-9DA3-291ED1D19E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55F2055-EEC1-4070-923B-51D8F8EFA5E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6B28F4A-F470-4637-B3BF-AB0A92A2B52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406E2B88-3E3C-49D9-86D0-A704D0322B6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6E0D281-56B8-49D6-8E7B-3042F0E907D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650B91F-729B-4B0C-9803-2A92114735F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C6A378A-6152-4CB1-8850-A302066ECC4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3DA3FCAE-10DC-47BB-A131-4C213705FB1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AA42A3C-C353-4A67-83D5-19CABD907A6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2865279-4734-4679-A9F1-ED7C23C61AF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23C5541-5171-4007-B373-8A84A92BE55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D252717-4F09-48C2-A1D1-48F8B033009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81FB1B6-9E32-4276-81AB-6D8FE91434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1FC0544A-197F-4246-ADE7-D18B53DD001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CE09E1F-BC47-44B1-AA3E-6BEDA6FA31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F428EFE-1D58-48EF-AEAD-0DD13D21685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008C744-536C-4A80-A148-38FD7A3C3D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146E7ED-1880-4442-B869-C1A8E8AB530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4B8DDC3-7670-44F1-B2C8-3443300275C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7C6F5B2-01CA-4F59-A2D0-8CC3119C6A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FD5BD23-4111-498E-A9EF-1293CAA9F9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A301BA8-1824-40C4-A0FE-4179248EBE80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19371FF1-E66F-4C1C-9951-3495065B312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153525FE-B208-43ED-BDE7-957A886E3C3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8B3C46C-6D1B-4D0C-B94B-46002C7232D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782F69D-3829-41D1-9465-E587E7966A0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F44128A-2164-4813-B195-6A33270683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2AD24A1-347E-4E56-A091-4EC526517F9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2DBBF51-651D-4514-89E5-FC91A4DC8DF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349046C-146B-4F5C-9193-5BBCA447547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CD9C3B3-21B8-4A80-8106-FC0244E5F2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AB6A3D3-5323-4989-BF8E-B92AF683B68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D3D0C11-782E-4854-8D7A-EA16D9093A3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154F1A4-EDD7-4981-A64E-4E7D44AFD22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CDD6F49B-816D-4B03-8290-D71FD0B66AB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302A65D-3FC1-4555-9449-DF03659362A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F5DF929-9CAF-40C4-A352-F9390F05C22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86D0CA1-867C-41AA-949B-7D479B1B7DB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C77B315-AE90-4E5F-A5AF-9F2B555461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35F9A2B-623E-43D1-ACC6-64433B80AAE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3B68B1F-0B1D-47AF-B975-7EE06332A65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1069B10-A6E9-43D5-AD50-E807C9C7452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4013392-2BA0-4912-8F1D-E7A5920B4C2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3267491-2753-42A1-9ED9-B979484C8E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2212193-D81C-47CC-82D7-8520CDAB65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10E92BE-00C6-490A-920B-8C171603055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F956A0E-D7CF-4F00-9848-F437B32C8A9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F13732C-76FA-480E-8B47-6BE60884851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47C7C0D-87D5-483C-BAA4-0C6C48DA02F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DA42F12A-8AF9-4529-9647-9F6B57E40E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146C006-364D-4FC6-A5DB-C1127D0B77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0AD9104-E08C-4D98-9FCC-7071E928796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188A0EA-6754-4A42-A9A3-271406AECB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080A63D-2F3F-4FE1-8802-E2D17A576F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3EA1D27-37F2-465F-B8BF-3A3B339DF8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D84C630-98C2-45F4-A7D1-424CE31581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5A6D412-56DB-4BF8-AC4B-145418654A1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BD4C2AD-2623-4864-9E7B-57723BC3CE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8AB6C26-C7DF-44ED-8A44-8407CB4B1E9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97996EE-BB38-4DA1-8DBB-212CB86339E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D6ECF96-3425-4E2B-A49F-B680C020178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8E9C1E2-BF82-449E-885A-811D2985BA9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9AFB63E-5956-4C7A-8FC0-FCF39F7EEE4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AB756A0-060B-4FE9-9C31-32BE905FBDE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1E940EF-FA24-4CFD-9476-54CA6744E29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74285C0C-F5C6-4763-98C9-2C5ED41F528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3EFFA87-920C-4267-AE5E-3932485B8E5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D69D59F-A02E-45BA-9495-E6ACDBDA374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8DF6CD0-DF56-46F5-8705-BCCBBC1AA58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85199EC-4582-472A-9884-46F2B6AA712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5F13A4F-1E56-4AB3-A327-9D2CD418785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2BE25EC-A188-4EFE-B30E-29C4088E70C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8054C69-4AAB-40FC-B761-4652B963974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2DAB47A-58F6-4598-B8BA-C7BC6F28952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53B5309-6563-4CF3-8AAE-FC82145E65A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22ACBC9-81BB-42BF-A50A-F7C78DB0175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D69EA4B-BF55-495A-812D-04243074FE4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6F4556D-8801-49B4-84E2-64849445F4E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CF3A9F8-9A42-42B6-AE1B-977C91DF26A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20A5B06-EC0E-438E-AE3D-B307FE704C6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491F3F5-95AB-430D-98B1-EDDADAAD03B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D82ADE1-97DE-4E58-9294-62D63BD0EEA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583A790-6D1D-4923-9A57-07982794C3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1906D3A-D2B9-4127-876C-03C4F44C6CE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7A5CA11-6A99-415A-9F95-6A7ADB152C0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5C543E6-78B4-44B0-BE90-6EF65535311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0043BA4-DC5E-4524-BEF3-A3CDFEFE313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6727079-8125-41FB-9CA5-AB0FE9F8A79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6DDBCDD-D821-4EFD-9A64-D0B4A153E82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7FE53F3-9A9E-4472-8864-791C3E66448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9951002-4215-4379-BE6E-579940B7E3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6A0B0E7-5ACA-41B3-9B83-919ABF3E171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D5A222D-15F4-4F3B-ADC3-79F20127B28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F050028-9FB1-4441-B9E5-CDC5938D19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F52CCD-5343-40FE-826B-1385AC3E5CB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6CD7373-BCC3-44CD-9C86-EEE8BE1B6EA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EB0546B-3C69-49E8-8E29-655A4A81902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9A56417-AC45-4ADC-9BC1-A71B330CC2D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A2A473F-ADDF-4EBC-9536-4D714A6156C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96CE202-D541-4FE9-86E5-26F782ACC7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8B35ED9-16FA-411E-B121-C02258569F6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A175A4C-409E-46CF-8305-21B11708BC0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17A1094-403C-4972-9A4E-7726EAE859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2CA6DFF-3D04-43F7-AFCA-3FA287C790C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66B2754-BB6F-40AA-B181-C02549484ED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A746AE1-3965-4178-9765-30D8CEFDF0B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EBCD8F1-5944-4A83-B06B-B99ED5BBD50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3E4817C-2989-47A7-96B5-1BCA118ED6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157B15B-FC1C-44A8-BFFB-140BFA435D2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96D34CC-59C1-4D83-9203-C57A6E4BB8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FC7303F-091D-49E6-89E9-B40A13B4C21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5177C10-D55E-44E2-BE5F-8F634868944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EEFBB69-F47A-4D58-96FD-722495252C3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C363D1B-3F52-4E16-B9B8-9FE6D2160B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3A35C465-C997-4B93-83C7-8D7765EEED1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3C4BE43-DF6A-455B-AB81-6FC300941E4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A4D67CEE-3754-4B52-B95C-8BAC4BC6B4F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10DFD6E-3AE3-4C99-ABAD-1C4821A6734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1764387-C7EC-4384-B46C-CA05B0BD0D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7CD0F34-2B8F-45BB-8C47-81BD20916D5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485DA71-E1DF-4201-A492-893904936DC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EE68888-34FC-4352-945A-C67B8102275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8C0D4A4-B508-409A-B274-6EF2AD6DBB4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60D4939-F8E4-4251-B01F-CA2B3AC731D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5F04DEE-B1EC-4F36-85A3-70FFF07FCB8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7D67898-A3BD-4BD7-A79A-688B0D932CA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15284B2-972A-4E40-9588-3256B0A24A4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F941E2A-F249-4B90-AAA2-C5B4CFB4241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DBD2F5A-2733-4876-8B2B-5FD7B62CD96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C828328-DBBE-45CC-A869-ED79D5605C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2BB2924-3728-4CDF-831B-711C91D6E2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7F8AEE2-9D94-4E4F-8D5D-BA79912A022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0853917-B2B5-4E57-953B-D324DA66C65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991B058-30C8-4732-9479-445CE59637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D61E2E2-71D7-42CF-A22A-B3E94B22CFF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6654B9B-EE00-4BA4-AB57-88AD3B20723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7DCCCDA-4E3C-4138-AE20-4CBCE25CEAA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EA6726F-8019-42B7-958F-53C8E047DFE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33C7A40-E219-4F34-B505-5F4E3EB06C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83DB1F8-B81D-44FD-88D2-CF46F4418E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DE111B0-AC58-483F-94D2-215BF38F0AC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3AE053F-1371-4A15-AF18-A1D7B222A55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4ED8E0F-604D-47E8-81E6-FF418C0AD74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8560A8A-3774-4B7F-8858-DF0E51C9382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4139865-F0CA-481E-9658-08D12C48D92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CE635D0-A446-4BDD-8727-CF904A07FA9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24F3945-1ED4-4065-A8E0-C5A3B33D39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889BDB0-C5B9-43D2-AD4B-5A5C85DA019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D3E7046-D0BF-45BA-94C9-E46E3B4E300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C2D24C2-027E-4162-8040-49068A3275D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E0E0ACA-8491-4FA3-9EB1-937D5B5BF5E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7BC908B-512E-4D32-B28D-DAAAC5EC3B6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B494DB7-ACC3-4C6A-A9A5-576C0147E8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66FB150-5FA1-4444-B9D1-29A13F215E8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71B72C0-7494-413F-AC7E-AE7D13ACF97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246701B-D690-47DA-8A1F-EBA762C5562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CCE62DF-0521-49F5-858C-D84A354AF3C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79FA482-93B2-411F-AB09-FF074788D79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83C9D37-7C8B-45AA-B5F2-D7D810C6BF1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E3EB4FA-21BD-41C6-B0D2-5BBF73F7AAB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4BAA9DC-3DE1-4EAB-BC2B-AA9A4F2378D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6BAF498-FF84-419F-A041-188BEA51742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3F9ECD8-C090-4AD6-8243-A55F8052E6A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3219E0E-5D7F-4250-BDBD-282A18B3570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F7134A5-EA20-4BB9-BD3D-586EFE5D46F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E502792-C1A6-4ED5-AEC6-4872BB629DF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4A5EF06-A359-4295-A4E3-31B69CA90BB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9F221F4-EE4E-44A2-A5C7-F5E81137D7D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99AB730-2E45-421F-9FCB-52814031C36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40A2E93-59AA-458A-A56A-D4EADD1D2626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10AB523-31A1-4F1E-9397-87BBD7B46F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298278C-1C82-43AD-AA5D-2225AE4998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F00FCB3-B389-4DDD-8350-91F34DD7626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FC9AD9A-A0E0-4B57-BF17-2B53165870A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3F649B1-D68F-4711-B691-400F0093200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2146A11-5CBE-4AF0-BF7F-3BF04553DC7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51B21C5-8406-4E11-8A5B-D324F594DFE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1E94816-4565-4012-8E11-014C00E48FB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E3CA0DD-9846-4B5D-9346-EF5CB4D193F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6229B24-3CB7-4CFA-B6A0-EB4107B9C23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2E3BFB5-E271-4360-82ED-44B7BFF3CB3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19BE934-584B-42D3-9D23-59F36259689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000FA65-7CBE-46A4-BCC3-E09FC2346C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8946CAD-55A4-45E0-8C29-DB7C3410F0F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D890309-10A4-41C4-8E3D-46E18FBC7FA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B446795-4635-4BDA-A5BC-7D1A384A12A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30596D4E-E335-4B9B-B58F-2114E9977F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5E6DD77-20B2-4928-9692-DBBD25BE165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446623F-A4CD-40D4-B0CC-BB71C973E64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B841DF6-930E-4674-BDA6-C2E7D936B3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C42E9BD-93D4-4784-80C5-C12D7F26F3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77093A0-686C-4ADB-AF18-58DD7581C06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B3F2432-5AB9-4575-BBC3-C90442ED3B7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01074CA-D1D9-42F5-BDFA-6E608D60A04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57F613D-49C2-4A18-A64D-00BB0FD6E24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A91753D-8A0B-404A-81B9-89C0C4D90F4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8AA8780-0267-420C-9447-BB33BF6326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F597D51-FDFA-4CEA-B282-AE7ED0F41D0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9C5C4F1-4B99-4F30-BCCB-11CEBC1E765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F85023C-7F2F-4EBD-BE32-640E0E7671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0C2DB93-B060-42B7-9D07-CD0A1A6860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ABADF18-C425-4B48-AD10-4CDF39F9D7A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6DF5CB6-768D-4098-8A7B-1F9EEE2C83B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FE58F8C-E962-46E4-89A2-9877E472A58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5EE7641-6963-41B2-98CF-4A8DA7ABD48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48BBE09-BF25-42F3-AD39-15BA2CD92D8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8AB37BA-2A8E-4B92-88BA-44B33D1E9C0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64E7365-967F-4250-A8D4-6D6F726E98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84146B9-133C-4B08-A0BA-F5C997618C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3F7A111-6385-4ACC-9D5B-D14B7428A5A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28775E5-ADEA-4610-922F-4CCFF36491A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943B480E-7F52-48E8-BE71-B92A5C536B7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1F00723-3EA2-44BD-8E52-864FAD48CE4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C4085FD-C101-4CD0-B59B-63D00D957AC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A71A476-9D12-47D2-8563-C5D45F150B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E36916D-8024-46B8-A87B-18DEAD7557D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EA045D5-285E-4A45-879B-D4A477CC021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9DD29D0-162E-4E31-B703-C237C6C8DFA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F177B48-B559-436C-9B33-C2ADDB8750F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CD3EA7F-7757-460E-A3E3-780B8EEF0F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72F1F9B-4DDD-44F4-BA2A-586A701FC9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8379B8C-1959-44A0-86F0-AB85B3F82B9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1D2164D-FDCD-49E1-8AE1-DC5C85B95E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17D71EA-0E06-4A9F-8A05-2084666645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0650C87-2024-460D-9BEB-9B1BA9AB8C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1F8FF07-28DC-4ABC-AA4C-AB7CE4436B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C6CD532-C88B-4EE0-8959-E4B8BDEF468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5F28E8A-3B2C-4579-BB27-CEADE737C8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104EBA44-760D-4B68-B5FB-CB85C08A04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4618B52C-8D5B-4DAB-B3DC-885147FFCD2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EB54FD6-081F-47F4-98A9-8C0B1EBD742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51AFD87-FA35-4C47-8C0A-F3883787425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637641A-6646-4F8A-9C32-B5EC0CF478A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46BFAE5-5031-4E53-A28A-E228AA31E0F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490E073-BAC6-44F3-A42B-71843FFC0B3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F52305B-13A2-4EA9-AFAB-1FCA349D546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AF640B5-AFE4-4378-B738-560B7CEDEAE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B33C4D0-24EC-46A3-A327-E6F615D25D82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629189B-E283-4CA7-92AB-BA22013CDE5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FCADA76-A3AC-41BF-A291-BF06FCB89F9B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AE79C74-BE11-4C51-A203-14B9C0429DC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2F1B60A-4EFD-4DCD-A230-ED0662B2FBD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9775848-CFEF-4C38-852A-802F2A0D0FA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3032E3C-6A96-4341-B2F1-92B4DB63B0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7DD5CAE-7589-41B6-A5C5-D7FAA2C11E0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8D6DA1B-D8CB-4441-9918-61B499FC7BC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A22AB21-5A37-49E0-ACEB-6853F8814A0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D60388FE-715D-4B23-9CD5-3153A060D81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AFD8B1DE-05DD-45DD-BF44-8F5BDB82489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1B80283-42AD-4382-8E23-D98F82FBFAD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623AC2C-1817-4381-9B21-34FA8EC3F27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6788BD9-AB5E-49E3-B1CE-4FB3198AD3A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8D65B2D-6E49-4A2D-81D5-CD3BAF9B53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D6A9986-F7C5-4B4A-81AA-B5BF38CDAC1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891A113-5E3E-431C-9C84-1C86CFCF1E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15320D5-298B-480E-BB86-265FF4696D6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9FC7F7C-D84E-4371-A60B-49C8294E989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FD314E2-9EB4-413A-A0DF-E2AE72A0B2D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E43CB70-D987-4DB1-B7A5-49FB47F94D5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DA35022-D3E5-4C92-96B1-596089E9550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F29ECCC-899E-4088-BC84-C92528C27D5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9DD6692-6D4F-43F2-B612-F62234E36E4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E2916C6-911E-4096-BF8D-41940637504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8B45975-DAF4-49B3-A9E2-DB6FC7CAE74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B3A8F09-F63F-46AB-AD1B-49E6B7740B4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33EF166-FD47-4119-A77B-BEA07E476C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6EDB617-6B77-4437-9AA1-196701C7A0D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AEC3F9AC-A00A-4DF1-8566-7AED9C9A169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F81990B-7681-48AE-A294-EAC2849E121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011C27A-C9A3-4DE1-AEF4-7E81B3B30A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4D1AA179-0747-4ED2-B2DE-6C9B3A90828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AEA7505-0991-4679-9C72-2AE9D9584B1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7FAAC8A-226F-4F32-9E3E-A5F68FB558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5CAF5D0-A783-4DA4-AB53-44A3C8828D1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424E21C-C64A-4B32-B2A3-AD9469B48A8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86B031D-6F67-4E46-8232-830EB928D36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E5A6210-1E41-4D73-8854-C22F9CF8A41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4FCBAFB-D06B-425D-841A-7D69814B15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B4BCF1A-6B04-47C6-AB51-895D13F40E5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781F133-50DA-4BA4-962A-6C80DB3B526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7D5DBF80-347B-414E-B91B-E792A8D2359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DACA424-B9EA-4731-81D3-1DB4BFE4577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F097E48-C860-4604-9E24-E5EA6513308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B8A3C728-EB5E-441E-AF25-977408408BE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34D738E-5876-472A-BDA9-1CCB92526B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3D03B89-8FF4-4229-B291-976095BBE3F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968FDEC-7EFC-4DDE-88FD-40AB201F777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D057486-B374-4F0E-A5CA-70D5F1B6BFC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73D0737-C3BA-4832-9C0B-AEE91B9982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1BB1F67-0AF0-42F1-8B10-C3D11DD7A90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85BB342-5AC0-4773-A821-F77C63C9A80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04DF1D5-A37C-4C40-A4A7-115E299F82C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9FA9AE2-F65D-48AA-8079-FC1A00E033C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DA5B6E3-C3FA-4674-B88F-FE89EF9EA62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7B8BFA2-C392-45D4-9803-1437D0F192E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8DFC6F72-4BFD-4E8F-B361-9360B5BB25F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F555254-0C95-45DE-A7E7-0C457F15401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0F7221E-DD7C-4283-AE9A-2BAA2623B4C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AB2930A-18F5-4381-98D5-85FF626D152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63103D6-18B4-4392-9428-3687D15140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96BD3D7-F5B1-429F-922A-D0D1B5D5E4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DEDA74B-4E87-421F-9AE4-1C73E83C4B1A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48D611A-E4E2-48B4-8D7C-0AD737CC226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38FF1BE-3F60-4FA0-8B6C-4B640D8604B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356F55B-F355-4FDB-81FE-70990914005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651A7BF-FE22-484F-83F8-2814603E9AF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B9DE743-BDA5-4215-88A0-FEE4A8F8FC2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887CC37-7132-4754-BA8F-FA14FC3AFD2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8AA7D73-E6B3-4C5E-B723-841C146D56B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4159531-A640-4FB8-8155-1F3D605E8A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602F8CF-44FB-4D3B-9713-1C8CE99CF44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E8F0AD6-AE9A-4301-A53E-4A149B83100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F05A81D-A4E9-4D0E-9DE9-954B37B6D72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1C47EEC-7042-43B8-BAB0-97092DBDC9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B3B1A5A-77C7-4774-B88F-F9E715AE8BC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F0472B7-4D04-4A6E-AE67-07A4A090A76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6080EFD-CDA8-4F39-8372-863073B196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8EF167C-B58C-4A58-9E89-844826639E4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80007DA-4572-4F86-BCC1-7A479AE4173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D80E7E3-E110-4FD9-8BB7-C677C74A2D8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70E4DF1-5647-411A-983C-E6C1A605F8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1210F51-8ED6-4095-B7EE-F63320949A7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5B4A33F-7763-4C45-91E4-A3B487C0C6B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84D3878-C61E-45B9-AB04-01D7267A3B3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8926600-2DED-444E-B901-C78193E8FA7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A88FAA3-642A-47E3-AF49-DD615C89866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2E3922C-6360-43A5-9F8E-18C7908A5B0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213F6D6-8AD6-454F-885D-394176B55CC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35B40DA-8B0C-450F-93A1-BF77DD3C131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1FE9F1D-1528-4495-8685-8BB91AD525E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3BD5D95D-1F91-4400-8A75-17529A18539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3D8FBEB-9EC0-4B58-9BD9-3F27DBE78BE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C03BD97-1C12-45C1-BCFA-571FD4B7EF1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FE25170-BB79-4C15-B59B-18C0EC09757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46EE76E-7052-4F2A-940F-AA782767D3D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89CC287-13E0-426E-9026-0CC265FA3AB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B0507C0-8E18-4872-A3AF-C2ABD70AB44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1FEE6F9-306E-49E6-9E23-E27BD48AE2B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30A1F2C-5EDB-436A-AE83-D7BC9CCFEEF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89AB828-B13B-4E9B-A073-BFB9EEAD0FD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E624534-BFD2-45E3-9CA0-97B63097A5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8017EAA-F8F3-4580-BD4C-B890A978DC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96C275D-F583-44FD-978A-2A310F1FA4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7C49DDC-E540-404B-9DC0-684FE096D3F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161C8C9-B0E9-470A-9508-73EC4387B39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90BB205-E12C-4077-9205-E3EB084C293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F55F8AF-EF6D-433B-96AE-438DF65F94E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5E1F9E2-28E9-44EF-8DE3-8126B0B68B6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3D93AE2-84AD-4517-B5E9-89237E20D50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A0E1587-06EA-4722-B0D7-4BACAFF3772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A858657-11E3-42F6-A458-B19242A1376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CF2156C-2162-4684-86BF-36B94BFCC00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00715265-6C01-4100-B2B7-4FA46842E90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C923240-92B4-40D1-9864-1F2D5F48B18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07C2D37-7351-4A84-9FE2-189349A1D00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B439F32-73E3-49BA-ACAF-927AEEEE6E9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776FC4C-07A2-422D-9F9C-67016FD1CE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85CF369-4741-4B64-AE76-BFFA84CC190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E6083CF-9EE8-4A3F-8B2F-13F94971769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0B9E9AE-9D1E-4B5B-B986-ED13ACE002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B1621A8-892A-4484-833F-64CC111B9C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23E7975-5DD2-4AFC-8E71-AC33A8977F94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FE80C41-7B80-4E21-AA32-85E1698AEFF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1495E0E-A871-4C80-969E-A7C7A32B1BC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5BBF6A3-1FBE-451C-8E60-048A3DAABCA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777F424-F67D-44D6-9EE2-C2A46C1D7AF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7420FBC-677B-4F7F-BF05-1BEBA08E69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88DC411-1ADF-49EE-B2C7-27DC276A3BD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4D2F48BD-599F-4552-A8F3-FEAC252655B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4D04721B-3DF2-41C8-AE93-2D3302CCDE5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BFC3CA1-BCF9-4D74-8070-7F9CAADE8F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0E97759-E399-47AA-B83B-BF53CA08A1F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79D1665-29EF-4078-A324-0A6C463C6A0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1DFF381-EA3F-4D44-8BBD-7028D819D99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B6DE2CA-DA5E-491A-9ED4-9FA5E48FD7F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D2D587B-9E86-4264-BBD6-7DEE8C7010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34B1AC6-D15B-40D7-90A6-9C939353923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5086142-D27B-4FC2-AF1B-903146DE4A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B57DDC8-A091-4676-A7E5-9744C83C2C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E9A9CF4-4FFD-4795-A68C-4897C01C12A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29A63A6-8CC8-4E34-BCBF-868EB811AF95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58B2868-6B52-47EC-8E95-51B929FE43E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906F14A-26C2-4135-9A6A-A05FDBDC2CD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9EFBF1E-75A3-4FCA-9352-FC08766CFA2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B395816-9C57-40AC-8F8A-C95044B83E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17BB779-EA45-4184-AFD3-69E91DFAD39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3FE8E49-2960-468F-BD16-A1E2CA18CE0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D9B2337-A9AD-4C00-8005-1CF9152D334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9437B6F-110C-4592-8650-1739D48C98C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7E132D52-1694-4003-B263-03DD4D3017C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18489E5F-DD21-4090-AA2C-E5EE34605F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A5550EE-3168-423F-B23E-CE71E91EF9A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62359B9-C7EF-41B3-9DAA-87E4983563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AA2761D-BDA5-4D8D-B5D5-019F01733E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9CF5204-0B7F-42AC-8061-CB7723A756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DE2E4A5-4478-455B-8CF0-68D8E56A1D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FC312CC-29AA-4A47-BEC7-FFE3783CC31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2D9CBC6-DB23-4F99-8A22-CE78384926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A842971-A2ED-4F74-9E94-EBC3B123100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FF94EC5-3717-4746-A83F-1B10217C53C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E94F079-B3C9-4DC7-95FF-2694612D1BB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1F34785-5DD6-4DD7-92A3-38AB1430CC7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690FF5C-476F-475D-8D5A-4BA66BF8354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818899E1-BD74-4833-B9BC-F37F411BF5D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8DC118B-37BD-4A1C-B18A-7F18C4A669C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22C5ED3-2042-40B4-BEE5-6DBBFB2EFE8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4E92F36-6ACB-482B-8280-028F16FA39B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91323EA-95EF-496C-9ECF-61D6EB1EC3A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8B2BC16-B590-4FD8-9CE4-585F44B9837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7B0167F-F360-4B2F-AB75-CCF3CB1A9F4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F7A919B-4CF7-4E7F-B66E-3A543B22DBA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833F59F-FFB8-4F93-9C59-1E360C5B077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A9731BB-370D-4C52-B5A7-EEF4E2011045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A668CEF-4A68-456D-B640-1EEE2BEE4EC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E6F18E1D-EEBE-4E50-8FDB-2D02B66AA21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6DF7CD8-D8A8-4DC6-8558-EAF9A7D7C94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761EFF3-2A60-4659-BBED-59AB8CBA5DF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089B58A-9754-4F5E-A409-299750B706C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6B730594-2B24-4FCA-B5C3-F7867913415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59452A4-9835-498E-87C8-16099E65E53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AB9834E-3E3B-4B99-B6D0-2AC55531A64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46E16C0-5C90-419E-89AE-7EE838E5970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91D7668-E175-474E-9F3E-8B0D6AFF3F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C676A36-2CEE-4439-9E1E-E4B0B65818D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1E3FC28-B8FE-4D71-BC05-6C2E04A7FF5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42AB9D8-EBEB-4D60-BA72-6A573F6433B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62C9DED-0F43-4724-AA82-E5F2D11E4F1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B895AF7-0247-4C4F-A536-2A0727E4C6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3E32A8D-3F58-4404-B793-57BF4ED4438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E23F527-E542-4516-8AB0-7457177BC5B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C0AFB3F-27D6-4B7E-AE96-A8EAF0C8C4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FA1B954-725E-4C6C-954A-E5EFDFCF0E0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0FBFBD8-2453-4F41-B2AF-F0A6326CE0F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5A20EFA-6A57-4E3B-9E06-66AC2FD9ACF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3698A77-AA8C-4FD2-BD03-515ED589CE9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973BF10-199D-4938-A79A-912D8E6794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649533D-6172-4001-9363-4FC2F100738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473F001-F5B6-4D2C-9BF4-032A4172525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B6BF5C8-A7E9-4FD6-B0EC-971DA6D105D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A0CB9E5-8454-4DE1-B737-2EE58BDFBE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6129058-E3DF-47A6-9F7A-E5E918E7C3E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B1C55D5-848F-407F-B635-E5852ECBF64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75E9E5E-7410-443A-A4EA-6BE7E190A5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2E839D8-7783-4DE4-AB03-995FACE5A3E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D9279B7-03EC-40DC-8B79-4BB568AC009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D10820E-BD02-46D9-8937-F5688DBBADA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7E87BEE-76EC-488B-94CA-4D3A46794C9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D09C4B8-0E45-45A5-9CB5-286BF59301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46D6640-AEA0-4385-9F57-4EFB4494659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B7886CB-5CF6-43AB-821F-AA7D993D1A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4ECEF173-8C6F-40E4-8C8E-DB2D7357A0C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3E4F58C-EFEA-40A8-AD57-F204444089E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5EB24E6-7324-40DF-ABD5-CB2676082FE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F7641F6-5E24-4862-9B1C-D6DADDFAF5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23F75C4-5F31-42FA-A1F6-B76CFE029B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3F736C8-0E1D-4C08-A1D7-0EBA8C6C564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1F9B6E8-3AF2-4ED2-9688-C47B01C23D5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523A0CC-FE76-4381-A331-4DF9F53294D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5ECA866-58AC-4DA1-AC1D-4A04F9CF007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A6D0422-FFE3-4233-B1D8-386254B5E54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90E84D1-7C4B-4716-A561-1232402D879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300BA70-2A49-4A72-AE8B-D2A6D374A18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F45053F-B365-40AF-B85E-3E2AA440E32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3D8D0BE-6A3C-46B9-968B-BA56AE8E39D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16FDF9A-5F75-4AE8-B48C-6203E24973F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FB4F054-EAC0-46E7-BFF5-261A23433A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B1AFE85-862A-4C6A-8E34-7731DE0D9BA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DC9B877-8742-4660-BE65-06A71A56A13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376ADA8-08B2-4F32-9C34-4FD4830648D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D4EE43C-F4D7-492E-AA8C-6462F4CFC6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9E41A6D-ED15-45A8-875E-AEB4CFD538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E905875-AF0D-4285-95F9-C8D4FC06097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C9175E7-1E17-48BE-BAEF-CB3044383B06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2B3266B-DADA-4326-921B-45A86AA5CF9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8C9CF82-0EFD-49E8-A05D-B82588BA755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A0771B1-D0A3-41F1-B031-433C85354C3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C63ECA4-F290-4D86-B38A-336C92D7257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319C58E-ABCD-45E1-8208-81F571EA2D9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22B4918-B37C-4926-A1AF-ECD55FD696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CE2C742-AF53-49A7-8F76-E9B5D63844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25174A06-6FF5-4721-9F64-BFB18A88D60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888F0EE-64E7-42D3-BB2E-B07767C3198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6CA820C-A3E7-459A-966B-E3821E27B26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E55B88F-538E-408E-8134-E6B03E3D4B9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FFB25FF-B020-4D5E-B4FA-C843E87885B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1C78CC6-7DFD-43D6-B2AA-4BD5DDDBCD5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2415197-485F-463F-AB45-27795E520EA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E5CACFA-5FDB-4BB2-8CE0-B609BD43C37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A0A0473-5AA1-4753-B115-7879DC49189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98DB8EA-FDAF-4746-9909-4C640D5BDBC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CAD4F5D-E34B-4206-9CCE-0D00451403D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CA0BAF3-3D3B-483F-8704-0A1D26660C9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7095E71-810F-43C7-9FE5-A1057B6E9EC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9FC01DD-E8A1-4BB5-B9B1-81956205A51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E28BEA7-4F05-4A31-BFAB-ACF5616CEE7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E3E9A13-D6BC-4BB7-B019-2AEBE250C51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92546A6-892C-47DE-A4A8-F334F08C120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4AD0700-74CD-4EC4-A5DB-85108F0E6D7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A3BD3A3-F569-4330-9B10-B8C165949C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5111C9F-F279-4E19-8CB1-D817F44D03C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F46A92F-56D6-42F8-8EAF-F72C785CC14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0B188A7-A350-4FBB-BE4C-765AA4686B1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0D6BDE0-245C-4AA7-A74F-C44485F1A6F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07B49F6E-A673-4B0E-ADF3-3F5A0FBE27A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0520663-61E8-4919-9531-F6753564AF5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AED19A3-3939-4B20-9542-BAEE9A3622B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ACC99E2-FAC1-4457-AB6C-49D6B8AD346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60E2969-6AB1-4DC3-BA8E-8060C88A868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70A37B1-42AF-4512-B6BD-CB4FD306171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C4449A6-4B9F-469E-81D3-5D7ED4BB75F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3403870-EF23-477A-8211-13F864275B2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0D351DB-7253-49A6-816E-DDCBDF8ADD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50C639F-8DEF-4E06-AC67-42ED94DE00A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1C705C4-35A6-4177-BB64-2DAD28292E8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1DA0D1A-BD0F-40EE-9C06-C3DD58C6C76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81BAE7B-B64D-40EA-995C-16A1AF4D4A5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1A5BE332-E5FE-4AAB-B577-D7BE8B2C740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FDADAE4-C7A9-412F-B44B-E51F811FF33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DC520D3-15D3-4D0F-B0C3-B7880BA892A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E906FDF-5C34-4C45-BAD1-E42689DD43B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7A6ECEC-E021-4BF6-A973-D1C8BCE92E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FB621BB-1419-4572-AB18-4C5E108DC0F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3934077-10C4-404A-BCC5-6CE0D246747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3146D1E-3C6A-4E29-BA94-B288A14A171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B4DF2B9D-2A85-4EB8-831A-76E0FE97C75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8C168EE-6880-4463-A4D2-A9010926E10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24D8A46-4C51-4BFE-A30A-8F3E4E3F3B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536DAF3-A7C0-4754-A438-459189AED30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E8185C0-46B4-4D6D-B596-C0357F20E1D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8DF8EA7-CD34-4D58-BE49-44D70D0D5F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0CBD2E3-A5F6-4196-A67A-FD1FCBD27E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03F9B56-EA99-4D63-87FA-1122F0886FE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E84801E-D66D-4634-A413-A1176677653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BEAD77A-38A8-4BC3-9380-94AA08733A1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F832777-D4E7-4EDE-9BC6-BE3834461D6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1F7DB00-1797-4382-A5DC-FA9D9508750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EA2EF82-975E-4CDA-B08D-932BB9959A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BF7672F-4029-4ECB-92E1-6BBAE066FD4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A3012D2-B2DF-47C4-A829-043D4BB701D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20E5FA7-521C-417C-9B16-3EE01524716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A929AF3-E06A-41AB-BB2E-DF84615F70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62FB05B-A4C3-4CCE-B460-438C92F285C3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80EF0C8-B918-4DFB-A25A-5C2A907E92A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389F618-F4D7-472C-83CC-E1EFAAA64FD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4B26122-C263-44AF-BD1A-6D00B4D8677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984D1D17-1EC1-4342-A812-4CEB74C6FC1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73CF4C6-4C50-41DF-B8BA-D33CFB7BD3D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12FD1C4-9644-4A5E-98CE-D05F1194FA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4028682-9049-4DFE-BF84-E4F4192496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24DBC1E-8583-4C7E-A033-CE9E6B2E49D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1EF5FA5-B91E-438A-89E2-8F8CCBDA3E4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9F46DC6-98DE-4D7C-8681-7BA34DB02CD7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B47B71D-1D1A-4212-9B52-B659115B1D0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7AA0422-8BA0-4B99-AE05-A8433B71522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6E18940-8372-443E-B358-0A7EB25516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30A4119-4FC8-4B94-A8FD-669005A7CD5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6DA9BC8-1381-4A56-9F42-85BC860A970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69EF830-E61D-4F93-B307-FD32561CD2D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4C58B49E-63CC-4AE6-8FDC-F328E24A453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3C488EF-6FA2-48E3-BB83-CBB0B81CDC6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63291094-5565-4117-887E-E4C0C3D94E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6C94D06-0573-4CFD-B7D0-B243DEE36FE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5D25212-EF55-4192-9D70-B08A4E25A7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60BDD69-C0AC-4902-9AB4-930C45F8A4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17722CD-879A-4DA0-A2AF-C2C3EEA22B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EF58287-7CC8-4084-893A-6AF772749B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09CC0C57-7FF5-43B6-98F6-6C40DDCD92F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863AD15-07F3-40E5-9EF8-D88B45038E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41C72341-133E-46DD-89BC-B3FB6DCDD98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A76CB65-B37A-4C18-8577-1AA77CBFC45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604E191-6E17-497C-9AC7-5BEE0AAEE06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67BD512-A9ED-4445-BCAF-11D8606DCAA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883EE76-AD8B-41DB-A99E-D722BC61335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8076223-4592-42A0-992D-CA71BFAD155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66BFF41-6857-492C-8453-75761917AC0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FE69C81-3D30-482C-96FE-34EB872DFA4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118E9C91-C473-479D-A353-C8CFE0B9D7E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FD8A3B0-3DD2-4594-9906-73DCC3052F8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CB0F440-61E0-453B-B7C0-5C933306524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5F54CF3-EAA3-4E06-A6E6-37F3AD1784E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F397A67-A9E5-4A35-8BEC-B24E399DF077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B0D5667-288A-4AF9-BF29-EB5D5FDD419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3C0D059-67C4-4ADB-B33B-E95B8192394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46266DA-7CEC-4731-9BE0-819FD4157A9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B1A1008-BB58-456B-9588-A6C62D91FF8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0AE86ED-6282-4F8B-B9CC-9AF93CB7F8F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076A25E-EDBE-437D-B15C-73A9F3BAFA7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87DA002-8B90-462B-8E30-62DBD5487CA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DD2B4FE-2E79-4E38-96BB-63452A29516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D393681-3654-4DD2-9224-BEC61180DA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F01BBD3-22F2-43A9-BDFA-4DB6A29F351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39BF0E6-3579-4F74-A15F-8F642D3BE4E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D2C5D5E-4675-4D8A-AF13-38A5B9FCD8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C9DAD08-773F-4628-92CC-83CAA41E2A2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CC543EC-9DC3-4702-9BB7-1A59A23A1A8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9C0486F-88DD-489A-93EC-124AC9CBEA4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061924F9-E873-4E0F-BC93-5161320150B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391F739-7A1B-49F6-BEE0-4545408948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73F9CC59-FC15-4A3E-A68E-977371D1B1B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A20FFAD-4256-42CA-9664-112EDCF732A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5FE174C-2122-49A5-964C-3A73B0C82EC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9C9E926-C791-49DD-968C-872687A30F6C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C0E4691-1586-47A2-995A-0BD6222AB97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FFECF31-6308-47F3-86CE-7D4CB1C2262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458BB55-BE4C-4A12-A5B8-951761CCE8B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F80C85D-BC41-41B4-9199-1E867A8CD5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ABED99F-EC6A-456B-AB1F-D32E7402BCB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B6F40D7-765A-4E78-957F-258EECA9A8F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4DE96FC-9956-4B54-808E-0D9A9A93AD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42E4363-EC40-447B-9327-820331FF7F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98121C6-8DE1-4963-905A-4C2C89C9540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01B6F95-230C-46C8-AAAC-CA3ACA9E3B6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4F4858C-11C8-42DB-8E3B-F4C941E7F3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5114FA8-235D-4A9F-BBB2-419B1D59BBA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5B6FE0C-2007-4B3E-AAE7-E8D88FF2410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5B362B7-F520-4C86-A8EA-68D73FE3D13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09BC6F2-853F-40F2-A602-D09C55F82BB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137D93A-9DC0-4B4A-84C5-9FAD9C3987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43FED35-58D3-41F8-9036-ACA620F4FA4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9BDF3E7-0ACD-406E-93D8-9BAF591F12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8A16838-7A3E-46D6-880E-E439DD415B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2BB2126-7FE6-4358-8B89-C08093AF00B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C323DF1-CDAA-4806-B126-4DD9BF42523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C52ED15-DB65-402D-AC39-BC69145623F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010E691-2C45-410E-9C95-F4D21B1BB45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CC624D3-5416-4839-8F98-C9C5271E467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413CA43-1C4C-4E9C-9BB4-209C89B51FE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D677F81-8A20-4CBD-AE05-48887A4B19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0AD0BAE6-0D0C-4AC5-879E-DB5E3E2DBD8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B086060-7F44-49A3-9214-6B8A71407CD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309C8F7-B1E9-41FA-9DE2-2281A67EA53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127BFF2-92BD-46FB-A80F-8A10834C497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A1C1612-7607-4648-B30D-6A36D772C6B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4F324387-4FE8-4E01-8EC0-D49CC402BC8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CBD94C0-C016-4BD3-BFBC-B0938C2456B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90CA1CB-4C1D-4949-8859-C1F32069432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E1C6BA8-C73D-431A-806C-4287F9AE61F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46F616F-E351-4119-8298-6BAD1CF0394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2438538-06A7-4953-A97C-B7C6FD6107A2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0CB2CE7-D693-40C5-8E0B-D9E90B7524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C49F690-C4BC-4832-839C-148F981C2D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64A861C-4BB4-4448-AF46-16B61B55F22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6D791C5-ED98-4422-9C73-467F38C1717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8AB87FE-4ABF-40C4-A4E6-278E98216ED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BC42837-D78F-4BDD-BC21-BAB7130B774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F9E5942-B0A1-41E0-9EE4-6FCF7A05A79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A5EC99F-23E6-4B89-B5FA-1BFCFDACA14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CF01479-81B5-46B6-9BF6-BC360930E99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4BAB3768-6114-4310-BF29-B69988695C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70AE88D-0A87-4F86-BB2B-58D75053E4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69516FD-D143-4672-BEFB-96E9621540A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A8F1755-2026-4024-B188-50A23647B7C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F0B7349-9087-497C-95AA-CEEA1E84EFE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E8ED18D-FB64-4259-B9CE-B05F3438071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DD34DF2A-54A5-4E34-8060-14C3C5F583B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5C82C72-E394-4DE6-80A7-55D8A72B90C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229E4C1-5979-42F5-A46D-20A800E129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8451034-C290-4293-BD5E-DAFBB78B5A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17EC409-0761-4324-BFDC-0BF5B4836F6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E2DCB11-BE02-4E76-A762-436C3E08C5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446C9C3-4FD0-4E00-9369-4D365E63270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E785EE4-1ECB-483D-B01D-DC2ABC06983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F0BFE97-E87F-4A16-B254-E38C486123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774A0F6-17D2-4570-B931-EACC26EE6F5D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C32795B-B02E-4BEB-B9B1-49909789D02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BF441E8-5CD6-40F4-90F6-ADA6D308A7C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19F44572-6613-4AB8-8FF2-19F9703334A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F1CC5E2-8A99-40C9-B9EC-69B91A7DACD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B661CC0C-51C9-4242-BEA5-D76C79C8E8E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24A4CA1-20E6-4B7F-9FEE-48DC7A19352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1700006-1307-4311-B35D-99E053BE8592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21AB0D4-3A84-431D-BFDA-A44CF737D7C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01ED2F8-E94B-4D36-934E-B5807C0EE88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24E0441-B8A4-41CC-BBD1-D6B3CA39309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C0928D9-98D9-45A4-A644-05420521E3B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0E3D04A-09ED-4750-A538-DBF7852FF7C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E8BF359-C64B-4665-A17C-CFFF23C3662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33A32BF-2114-4272-AB73-78A39C431B7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4305396-5850-446A-83B0-EB0B7B5BF89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3C652F8-E4A2-4BF3-9348-544F0D4538B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21F1FBD-6DAA-4BB0-A737-D7DD8ABB4D7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2370C20-E47E-438A-93F6-20F2D60131D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5C2A21F-A458-45C4-9B4F-CEF20941B8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5C3E015-5868-4825-A7C2-56E62F5A283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BD51F76-1AB0-4929-AADD-80DDA5ADD38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95497C1-1896-481D-8F60-C203C4FAB28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91B525E-B371-4912-AF4D-3106BB24B77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1077242-1D3B-4075-B947-C55A66FFA1D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15B5304-3FC0-4384-9154-FB7D548C994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88FD19B-F420-4187-8F57-067EF525795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249E357-CC6E-4F54-8993-028C45A9BC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3CBF84B-DE3C-4B92-855E-C39B18F041C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C8ACD5B-537A-424A-B6C7-DC1917DC9E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1093F15F-6033-4F70-AABD-AFC87102061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12EA4B4-6894-4E77-B94D-23138A9D066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1807721-4291-4951-A2A1-2A427DD9C57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5C0A7E1-20D1-476D-9763-E25C334A46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8EBA917-AAEA-4677-919E-1C2CCC57FFA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08BB829-DDFD-4F61-816E-BAFFB3CCCE1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900DB50-E36C-4FFF-ADEA-CA8499E5B1E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264A658-BB7E-4888-89AD-257A689257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8DC1510-A90B-46E1-AC34-4170948646D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226BF28-A698-409B-8BAA-650F6B8776E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F19755A4-2E39-40FD-906A-033FFB63982B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BBA5DA88-2E34-4BCA-9743-5ED45B002C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1956E53B-7170-4DA1-BB2E-0E1A46105DFD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8121A3A-A89B-4964-B3CB-944FD00465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7BBA880-F29B-4544-8DC9-38FE5264F77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E39C804-4587-4D5E-9F73-B5F21140208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1916893-BE25-45B8-89A6-6D459A411ED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DB5CF07-FC77-4290-AF20-BA3DEC18AC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47CF5BA-EEBC-4157-ACC1-021150C24454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94D065E-74EA-41F4-8996-B9BCA9FE6208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CA43245-D88E-4153-82A8-D4BA5AADC4C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A64DCA8B-634E-48A2-99E3-073B62FD6C0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2C27263-0042-40FD-B533-438D9BE1DFB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F9CAD32-9399-43CF-8EB8-D9625731751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8E4B95A-D826-4EA4-80D2-C68A13A092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538C26B6-340B-4EB6-9863-BBBDE90CB6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B6DFE44-3FB5-4CD6-99EF-3C6A3341E12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8C92F09-2EFA-499C-A6BC-8DD912816AA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760305A-8287-4903-8E1F-CC783F5BFA2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23EECD6-00E6-44AE-A5DE-447282B2F22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A2310F5-A4E9-4984-AD24-DCD8920511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2AD5E54-4236-412D-9207-0BDD8D1E78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8A8236C-6D9E-473F-BFCE-F618ED4D6E2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CCEEC1C-5631-4F2A-B597-80CE9C9CD15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076CB58-A0EB-4DA7-983A-F6FEB0AE48A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7BCD762-659D-4C05-8CDF-2C6603CE93F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13EF5B0-FD24-48AD-AFB7-042ED54A11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915FC0B-2C04-49E6-9A12-E53F879BFD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93960CC-0584-438E-B088-EB888B19D91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B39EB9E-5B92-4AAD-8263-EB180F0E31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A9488F0-3668-4582-AA10-DD38AB9D0A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59CA603C-9DA5-48F4-BEF7-482BD36079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8779C46-8347-479F-9C7D-917B6D342C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346C2B0-7F94-4B2C-AA52-C2D98FD6377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7D4BEF51-704D-4259-8A26-222F3CCA0D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A5395B0-FB52-4AC4-B3A8-6137E1C073D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4686501-F76B-48FE-99D1-401729F9969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794A902-C21B-42E7-98C0-911AD95F1D9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D57801E-8214-4CF7-80BD-F8677DFA497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25746D2-7996-44DF-AC6D-815E9EB134C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75B0DE6-DF42-4FD7-82ED-1235A7B09F8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D7FF1635-5C69-4F15-B6E9-3C7EC61A81D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2E59A42-5088-454C-989D-8BCDC16D144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A10B615-7F25-47E8-8AA6-966B71BD936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FDFE951-BDDF-4D31-99DE-AE09C2CC6CE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04DEE0D-121D-4DBC-B623-6FBF02B00C8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0BE51C2-7EE2-442C-B5C8-5FDE0EFE109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A087390-3CE8-460D-BFC0-4523A7393C1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E5F2AAE-9AF5-4AD3-9334-E49B091A4965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A2956EB-4F95-48F5-A5C9-880182F705E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CB1DD7B-EA92-4B41-A45F-2AEA42DBD9D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402CF4B-499D-493F-A09B-2CADC56D3AA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FF3833A-8D43-4C7A-943B-53D77F342CD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20250C2-5DF0-490A-A756-A72A7F2E39A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5DA69A3-E689-4264-AC36-FDFADBD13A0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6100A81-1842-4BD7-8FEA-2DBB3A91DA1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79A77CD-6DB6-47F1-8F89-7049465E9DC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30C24AD-096B-4656-8490-A6F3B69ECEC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C0A8F24-CA22-4B16-962F-3553B28B488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4256A86-AA1C-4E62-B5B4-9AAEEA355E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1975065-7264-4DFD-B0CB-A1DE18F0DE9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547B841-DDB8-4DA6-8209-DF6B1DAA3F0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E0BCCF2-7826-4948-8A04-992CFBE6B62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0FBDC93-4446-44C8-8581-1076404642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C38B8AB-9CCB-4DE6-AAF0-DA774F1EDBA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7BBE84C-C271-44D7-8E81-8F2435DA87F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A0F2879-3B5A-4400-AB02-763DE1FE335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6A0638D-E671-4B78-9855-BD1D1AE58C9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07D832B-A06F-4D49-94C6-9F6A05C57E6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DB84E1E-E9A4-4B4E-898E-64AF5DFECEB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1FD6A63-BA35-49B0-8FBC-7C46DAFD3D7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837EF7D-E95B-42F7-BA1E-0F9F4D7979D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F0ACFBD-1BB5-44C7-87ED-F077E43739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FA1986B-2A2A-48C6-B435-F573FE96C8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18CDB0A-8FC2-4580-B9E5-2B061680D22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40FE296-3872-4F1C-9DF6-59310F95D4E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2620A75-FBFB-4984-9B7B-079FB87E6C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4A3815D-F765-4DA8-8D82-BAE00B2649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0450A26-1D2A-4B44-89EC-1E6A4C407C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EF0EB6B-9631-40B2-96CE-B1AC639B36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07F3924-6A93-4A8D-AC49-138E4BC96E9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EF4FAFC6-DEDC-4CCA-B47E-CB953E62BC3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4DED472-80C4-4839-9F2E-B1D6B65AB4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FCDD730-D1A8-4E02-AB54-53303F9D203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D2D1CCC-1A3B-4969-9E26-43A9C50D88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91C74C0-2FCB-4710-8998-F7FF8BBDD42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029F16D-9159-459A-A335-D9292CDD48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B51242B-A80D-4428-9380-807BCCA101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F314DA0-4D80-46C4-9CBA-A6451B206D4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6C30FB6-44E9-45EE-8875-E7314C3B9CB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5D8EB09-4CE3-42C1-B833-E91F535EB31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B3B4CCC-025C-4074-B515-C136C7A4C8D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86FE459-5513-41EF-8272-5985C160B8D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3B77A92-0955-4C2F-A3B5-8FA3BC8A002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757E031-5F78-4762-8439-2BDCC434684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1ADFA10D-5879-49BD-9421-6C7EF80D27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8B6CC04-7F56-4730-8747-948F8CC60CD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7901A895-47C7-4F13-B456-CA39C07F0E0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3060692-BA11-482D-BF4E-4ADB13D1825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BA0AB2-2658-45E3-B675-4232B6E8D2E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DDB94C8-B84A-436C-AAD7-A88C44455E4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B2B6A75-6C05-40E7-A3A4-41CABA4454E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17BC2CC-5CEA-4B2A-A608-39C983F9473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1511A5C-8195-40BB-BDFA-89414B3E3EB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75C4DF1-973C-4356-A193-C28D9709BD8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0102048-7BAE-4293-B7CF-605B0CC044B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80E1900-8A42-4D51-A4B0-58BB603551B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43934B3-FDAC-42E9-BF51-D05328AB22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7B8D2FB-0F0F-48D8-9A8E-0481F869F8D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66C8062-196A-41C5-8C3D-739A7F03C35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DDE8511-6490-48AD-9F23-BB4F2FB076C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76A81AC-31FC-44F0-9246-0998F5C6B69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CFBEE21-864D-4C8A-978E-7AC6B84C142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AAB8C0E-6481-46D2-BD0E-20226B98C8D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BD1B291-D932-4114-9A9B-B86DE9ECCAC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37A2770-2166-47A5-B1A7-5C37E0B0EE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BC9E292-97DD-453C-AA37-558F888C38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3C6E844-9AFD-46D4-A1C0-2470D2E3170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815886D-E8F7-42CF-8437-E6980C551C9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E02EADF-9A45-4C33-92E6-C5C8B6286ED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C54BC5E-5F9E-4896-A445-B562FA7E3F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D6F5B0AB-DBA6-44EB-A24A-60A899D38D7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1369A4B-5792-4EB3-BCEB-9CD5BF6F75B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730FFD0-46D8-4667-ABF0-35455E04EA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110EF4B-6815-4412-B8AD-7536012EE7D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85A7D75F-551F-406B-ACDF-855FF40F15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E39689F-4A61-4806-A47B-A245866BA83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206E238-087B-4378-B232-66C3BE21FDC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1F76CBA-13C6-4297-812F-519F6DBE99A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AB60F18-2D42-4A5D-B717-BE850FB379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38D0333-65E2-4831-8B66-E58D53C1CCF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511BC4B-7BEA-41F5-BF7F-7F0787F9D6E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0C5BF53-47D9-46D6-B548-3102AB81041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3505F46-68D9-496E-813C-1CBF7047D2B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B08CB72-A04D-4501-B7EB-84AEA65844E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DD30FFF-D65F-401A-95DB-0E08B229853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B13C4EB-2100-457B-A83B-7163CC8D27B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F606F00-FA5C-4B43-8D36-C3CD5C35BF6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CCFC93-29CE-4B57-B535-5C3A584009E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E2A792B4-7EEF-4656-B002-0A8EBEBB9F6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25E6AF9-B065-4C70-B251-DBA24533043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7594E97-EF66-4887-A900-9EF055EFBF7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B66C2B9-7EC8-4A99-9A40-14E8C2AE8AB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4D3F69A-0109-4E2B-BFFA-92553BBED62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A3A881B-624A-4DBC-929E-E233439874C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029E3F7-C85D-4BFB-BE16-D9A735BC734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5CDBD39-3D49-4686-B0DC-AEDAAB510F0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0787DBA8-5EFA-4DAF-ABB9-910327B66A1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E76F868-2A3E-447C-BA5D-981CE06B058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0C26D2C-4374-4B2D-8B1D-6EC5F10F64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7E198CF-6EEC-4150-8676-AAC12C90A35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69FCE00-55E4-4302-9E6A-0A89988645E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06CFF4B-47CA-4169-8893-062FA5AAA6F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FB7C4008-A9E9-4B2D-8375-60695B1E4BC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9D5F8734-4EB5-4EF0-8955-79CE31AC2BF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DEB3BABE-740B-4ACC-A47B-88063794901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53CCAC6-68CB-4D43-BC45-A5AE87F64CE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F8B20BF-5B80-4B21-BEF6-302B4F2D7A6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49F2DBD-47A5-49A3-8C72-3DF22E31BD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117572D-508C-451C-9D47-E4A5FC8DEF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1020E6A-BC42-4C9F-AD09-70EAB840E30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557811F-B365-428F-9998-270FE5B2784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CABE15F-A0F4-43D4-B2D1-57CA6E92AF6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0B93D61-1677-4513-BE87-AC30D337CB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46B2356-DD02-415C-B2E2-A8F10201238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79D4AEB-07CF-4D92-BCDC-0E2E4B64936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D173CC4-BFB1-4A4A-8AEC-C33255847D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711AE5F-069B-4B6B-9A9F-1E3B8F132C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6DC3D6E-6B68-4905-99E7-C0655A47508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804CFD7-FAAB-4306-BE2B-D2DF92D2819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32D6D84-C294-4409-AB8A-0C9017A21F0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BCA20F7-721B-43CA-9F16-B71DCA0FDE9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036E0DA0-F112-4B1C-AC8F-0ACF77EDEDE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5E08E69-79E0-48CB-A741-B3D60E8C80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7A970AC-1C44-42D6-90CD-59F2DBCCDF8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DC31C19-1436-4734-A8B6-62EB0795AD0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5B134C8-DA9A-4200-B9C7-E9A5D0F522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3564DDC-1561-46BA-9518-D3C3D6B2F6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1AE4E13-46A3-4214-B30A-38C653E9B93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489C005-7886-4B52-A57B-D94ABCEEA8E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013E667-2AD5-4086-B428-B3363AD7542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81E91B3-B886-43A8-9C47-921DB79C5C7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90066E9-EA2D-43E1-9697-FFBECB85508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CDF23F8-C6DC-4526-A800-537A66C0366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F8D229E-7D82-4C24-B070-C2C6BCAC553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BFB24E7-35B3-4C37-91D7-665579D144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FA9A56B-5D96-4F32-99CD-9C5A789008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F3A3C5D0-36EB-4A6F-B592-79D7E849A35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7CD8147-A367-4C48-8EDD-4142657CBED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10F6BE3-DCB0-4160-9436-70F304E02EB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1241DC9-4F67-45B7-84A0-B8387975E1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478CA18-5604-4E75-BDCB-363015BA05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5F72BCCC-FC41-4F3E-B489-25D8C8DEFF3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28E30EB-6C40-474E-95DF-47C5C155E52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CE34ABC8-B8B4-40ED-B15A-36999CA1B22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32DFDC7-2D50-48C6-94D2-8BBF78972B0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772E249-8195-474F-A8FB-BC02C685E8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BDC6E46-775A-403B-9494-AEE1FE7891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B58A905-B04D-4907-92C6-D4418B00B22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BB689A8-2089-40BB-802D-49DECCB490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64F43CB-822C-46F1-9EC1-C105E4747E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41CBCAA-0970-4059-BEC2-D777BBF88B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A58EC52-4F65-4E6A-BDA5-889C9EE328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78949F8-E3D6-47E5-B2DC-703478655EC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DCC3376-1AE6-4C2F-B218-4C401EE6BF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8144496-2FDF-4DBA-8F62-935B3DED376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4C37A47-394C-42B4-8F8E-4D5A5204210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37975F34-2C5C-46BC-A0EC-6859125B5E9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0FDF00C-498C-4A02-A71E-709CB2F269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4352AA9-6F94-435F-A98D-DD4FDEFAD5E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03CB74C-14B6-4B18-B011-FD99C614482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17F79D5-A1BF-451A-ADD3-FA4BF70C1F5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6367AF3-48E4-40B6-A81F-8F9F50B2DC3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09DE27A-7AB2-4D92-8AA4-BED8B2A084BB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2E6ED82-1372-4352-B4B3-4ADD3C80241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B411106-3D58-4721-96C5-33AB977737D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0344FB7-A101-40BD-B55D-F2905A25C0E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C277FA4-2DE5-4028-A2A2-FDD7580ACB7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8758AEE-68D1-4A5C-B376-47E45191DD4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FA0D19D-A444-4E7B-8485-527B2363D8D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5E8F580-7E69-4CF1-AB08-C5A956A4E1B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D0F3594-C368-4BD4-917B-17875CA1B2C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1194F4D-0137-4133-921B-1B087C7C95A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BBFBFC2-64CD-4E5A-9020-4292C23950E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1AC8FE7D-3099-4B4E-B09C-7390D9D5799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B311390-028E-471C-AF7D-173BD575894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9A5B9B4-199C-4574-83FE-56E9BAEB807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412E5026-96F0-4CD2-862C-0004379258C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C8CBF39-2CA2-40DD-AA92-793694AA1BD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B2987E0-21DA-4B34-9DD1-8156FFEC1B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E3A32C5-21F4-4156-BBED-B7E0E741EB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8366EC0-8561-4D44-AB85-96889FC91F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8448BE9-5206-432D-9B68-C0F2D49175F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46C20B0-6562-45A2-BFE9-233BDB769B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38F551B-62DB-468C-BEBA-B58A771EDDF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850C439-A5AC-4251-97B4-5DC3640543F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32D779ED-2556-4C19-A135-C1CA2B7D23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277EF316-3360-46EE-A372-E17671938E6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D0D4A74-629B-47BC-BF78-A129AA7D7ED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ACB699F-CE2A-49E3-BF81-B2CF0B7C969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89F8E7D-F643-46A9-84B4-C0130B8369E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DD93970-B98E-4312-AA7E-3541E0DC417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339383A-0B80-4627-9A80-B34E361269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A8E95D9-16F3-4299-8655-81C094B9B4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43B4E7A-041E-45D9-B045-7A524625B23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3C2BE81-378D-4015-B0FF-AC324D7A9D3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5535344-2BBB-4134-92B2-9C21BF804E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85FBBF6-6239-4FEE-8804-A3ADBEE3C4A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E67F08E-BA21-480F-91C1-929370D4266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BBAA0A4-5F7D-4E22-B2A6-69D0BCF225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3A08CF2-1409-4724-A087-EB60F1C79C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E894063-B161-4BCF-AC73-C72704C2718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0DC5FF4-478C-4690-A369-E34CFD71E43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4C168A7-A528-4BDF-8908-5EBC7B1C634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7312D57-DD21-4592-9A5A-7CA79C8D33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06B084C-8B28-49D0-932C-985DA8DA603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357181EB-6FB4-4B42-95A9-CC2AEBC418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8FA198D-7498-4E40-9A70-376054A7CDF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7DBC64F-01E0-4BB9-A6A2-8EC942234EC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D3CEC68-A3C7-4BFC-8578-2EDA3D3374C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71AE7FF-3AE4-47E6-A155-AF419D64B9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8EE982A-44E5-4DB5-A892-E6D10D4E68E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27571CB-5CF2-4257-9D3E-78278AA04F2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B7781BC-25B9-4BCC-A8C4-DDE129A2407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E475BE5-78BC-4F62-95A7-87EA2A28EEB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7C5C4DE-5DF6-4BF7-8D3D-F422977A5A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AE7F994-8A26-4F67-8B14-0F63FD51A9C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C359B8D-256A-41B2-9CB8-A82CE45587D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17C4A8F-F575-4764-B30B-2454FA575C5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CB5D1EC-81DA-4904-B4FD-E44C462C8AD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627B640-180D-4AB9-AF24-566962347F0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70D2913-C6EF-4745-BE82-B2082661C2C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86FC72C-6BD5-42D5-BE69-D935C1BDEEF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AE21251A-6161-418E-8961-0701DA628E2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64CD5A8-442A-4281-9FFB-8DD74AE8424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EEC300C-9BF5-4B0B-994A-6EDC74637B5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5495D84-AF54-41BA-B50C-05377F88E8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B58168D3-DFC9-47E5-8315-4CBDA409C4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C34EE3D-EDC4-4BFD-B906-8D12B1FFDBBE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7D6C001-7AF8-43E5-8BEB-3894EE9F711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0C0620A-083F-4CC2-B087-0681EEC27EE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F299607-ABC1-4DFF-9AB3-40A58D9CD2B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B054883-102D-41BC-B00A-8C00C799F0A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3D7CC40-BAB5-408B-8A32-083A77C4339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6EEF01C-9880-4090-8368-50111FB2165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ED7EE3E-E1E7-45C5-B9BC-326C4BE5FBE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3B70866-BEBF-4E20-A124-CACC66B61E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5351138-775A-45F1-A142-7DF5F130C88B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B65514A-72DE-471B-8A9B-EA1C7DEF000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24F2FF6B-B21D-4E14-8379-DD109F0E842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943BC44-1991-41CD-BFD9-E4C2FF501C9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FD6CA32-0F0E-434B-ABB3-A5BD1FCABE9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3228663-8C05-4505-A5DF-DC7954CC330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740F6E43-52E8-4F07-B1EA-83D315D7C5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84ACB8B-C9C2-4C52-93D4-DF324BCA6003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B7D2209-FD67-46E1-A043-897386C1C43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EEAA55F-1358-4CEB-991F-527FE65A103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265FAAA-35EE-4B5F-BF72-85311528E26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95ECE74-E4FD-423B-9056-5091917CC4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411A321-A4D6-4402-8764-FCED11FCF6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21B664B-1111-4142-B8C8-2A45C8B0786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A2396EC-F331-4AC9-B53E-2599A3175E1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BA50C1F-EAFA-4B06-A2DF-D50A082CF44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0660B29-0F3F-46F4-8071-CF0E82ACB3B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42B38256-59FF-4501-AFCE-07AE881AFE0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5B91399-FE0B-415C-95BA-39641343462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1B9E081-D65D-4242-8515-BAF815B4705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55E6A50-4D8E-4C9F-A937-E4D57B59207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8A36AB1-42F6-4494-9172-A1E1BB00026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A8E8546-5CE8-48B4-8DD2-DE2272E0B6A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7B87F06-FA08-46F3-B8BF-729D2330C3C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E489739-5D86-4505-B44F-2B1126E9277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3AEFBC8-F9DC-4C10-952A-ED0177B8A27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189AD83-94D6-48AC-A787-01FCEBABAE6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F14FD3C-C205-4D31-A5EF-50829248176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7189CDD-6C57-4EE2-9700-1ECB6F9D1CF4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E3AEF07-02F7-441A-AD36-932D7308F82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9F568EE-719F-4B06-95E1-295E7F3758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162C3F4-D6AA-4E82-95EC-27DE0C5147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3C3BB4E-578C-4B5F-9DB8-CEB2AE98BC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C0B2F66-76AA-46C6-B3F7-20CB961DF90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348E68B-35FA-4793-8907-5107F38D4CF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BB9DCBB-C63F-4501-864D-A3AE5F08720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2A8109B-25F2-4AD5-8516-6DD842A6A9D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83EFC20-A0F9-401F-84DB-55983B92CB0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2958EA7-B250-44B6-9883-32AF0BBD1ED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AC711BE-84B1-47B7-96A2-C52DBBEC6F5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7A536E1-65AE-4B4D-9112-55DF0B1D556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4C3DCDB-2785-4597-A97F-D05BF1E6C76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2E31141-E991-4BDB-BD36-1ED8C062AFB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F47B189-B623-41F2-A1C3-4836A19865F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7FDD833-8BBB-4DAE-AE1A-0591FD7BCF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05287B6-F8F0-481C-80A8-D4278B323D2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708FA3B-4104-4780-86BD-9ED11F0E36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3755451-92BC-4E23-8214-52B968BFD5D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D84DD27-FD7B-4311-A664-A87FCC6328B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39B7C77-CB24-4FF3-885E-CA80D8420A3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8D05239-42F9-406B-8E15-2B47497BE0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B9DB3B1-662A-49F9-951C-EA0FFF86140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3920C31-9E81-4481-BBBA-68623813B7C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3AC7B3F-8AB8-4A5B-BF63-68D238AAC91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2A88A7F-91A0-4EF8-ACE1-D3A27B4FF68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B1093E2-B86F-4556-8F7D-E09BCEF2617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60278AF-A9F1-468D-BDDF-9635F20580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F331917B-87A2-491C-BFDC-1FCFBFF95FB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7EB91A3-2026-4677-8B4E-4073CD374E6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FABB606-BA08-4520-BD4C-313035A829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D23798E-D0C7-4D09-B976-9E406A6287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AB888A1-3562-4545-8957-6507D41FC8F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D69CEFD-D4B9-4CA7-8F19-EA822242876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8883DD5-4D1C-42CB-A6FF-8299080B002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915E736-C5A5-45A3-897A-BC8AB8282EA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CC3CFAA-5FB5-4152-9E33-CEEB5144B0B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B0B55228-736B-411D-9F99-5FEE63857B7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5506D6E-76AC-4935-BFA2-5C6EE115498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0F8B016-F74F-4F22-B6F6-FB011C558A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821E953-0D1F-4105-A936-23AC599C350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0A4E1B9-65C8-493A-8039-E80ECC9F565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FD39A85-87C9-4C55-9453-BDD74380451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0F0A250-E74C-446A-AFEC-9F59299187E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94BA5D01-495F-4E78-9004-D72CFDCAB2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DABAD06C-010B-4531-9DCD-6A78F516B8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A2E1CDC-D283-4AC0-9867-849AC5481D1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99AC477-3055-4EC0-94AC-6DF92514555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D3D23BA-7E36-40BE-B4B3-A39981A9B59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7EB9E2A-3E1E-461D-8F64-624BD6B0C41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7A9819A-4103-41DD-B7D9-B695ECE972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E464107-0E0F-45E3-9022-7F831D6652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3936A2E-29BF-4938-96FC-F7E32B5BA2B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CDB707A-9183-46ED-A16A-14B5E946DC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4C00952-6367-4388-99AE-21EB484230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89298F2-0A13-4578-84A1-A9482828B8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63D7C88-51AB-465D-A04B-83FB16BEAB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677E796-35A9-4FC8-A695-60004AA529B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1863255-26AF-401F-BF08-48ED7CB338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CEBD678-19AE-4461-AF4E-B096D0E2D13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B1BAD08-4CB3-42CD-AE2C-108B0E5FF16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1F5A944-54F7-45F4-939F-AB0B3EC7776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18ADC5B-4C6A-40B8-B3C3-429B87C24B9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E12ED30-965C-456B-8C2A-98F1AF5DF1E7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28E13D9-F679-4590-A17B-0BAEB5CDFB8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20DB4C4-7B61-458A-9D6A-44F270C66DB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52752C0-0765-4EC8-951D-3CDB19D9C39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893C1F8-40DC-4D1D-8856-5E0F2EE4953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D776889-F325-4311-A235-8A78D39F1AE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5E5320D-0C28-4C8E-8EF0-AAC6B6B947A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8BAE7AA-F8AE-432B-8615-72B686188FC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895E686-A705-416E-9B31-80335F0E696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561501A-FB5D-4D8D-8E4A-9DEB0688FB4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3D4596E-71C5-417B-BC72-FCE88766CA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88C4AB8-022E-4516-B38B-651347E64C4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5B0B69E-2212-42AD-84E0-C6BC7F575C3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D6379BB-C2D9-4DD9-9D30-509CD1602EB3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5651A32-309C-4431-B5CB-841584DE2B6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6A982EB-2BFD-4256-8F41-793407EC477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DBFEC11-35D9-45B0-B213-09167C35ADB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0980F905-A189-49A7-82EA-30B5BD505A6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E5A1E8A-12CB-4817-B5BE-AF87D911266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E3D31FC-18E3-43BF-81EC-DAACF1EF00D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85B3C09-C740-45BF-8A3E-594E688298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3D44E97-EB1C-4CE3-83A8-372E4A2F4B4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4E9E9FF-904D-4316-8755-E84EA0D6B02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78258F2-276C-4CC9-93C5-48AFCCBF3E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941D9C2-4FFD-4D49-BEDA-35A1F25C3A5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FE16C29-790C-4DD0-891F-F484C61B5A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FEAC9D5-C19C-425A-8785-6BCD0A8D031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51362C6-AAA4-4AE8-95AD-E83CCB0A6FC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7893B45-63B7-4131-BE46-BB815F047B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37324A4-37EE-4633-A5BF-5C3FB1B3F2A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1E6496F-F5EB-4449-B661-C6000DDB2EC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E8A48C3D-530B-4435-8E41-5EFC1166593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243154C-C954-4F94-B3A8-8188C09C95B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62E3A23-205E-40F1-B44B-A1156B6323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C16A4C0-B3AA-4CC5-83BC-F51B55A7A0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73C9B41-F171-4822-BA25-5BC78A0A0FD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D594128D-A57A-492D-B0FC-F139DE922CF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5CA9975-8E24-41ED-999C-0E03A532C8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98F65D6-6F9D-44FC-9224-6AD3AD59526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CB9318D-79A8-4B81-B5F3-912FC0A70B4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E5F6AE20-7308-40A4-A889-937F91AF8E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32D8BF7-46AD-4E06-AC7D-9152F2D340B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5E8EC2B-D782-4838-B14C-EE928C744AC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D802B92-6A9C-4F8D-B491-8C5FE21EBE0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74CE036-97D1-4CE5-B5A5-1DD56E1AFFB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108D4E7-6286-4551-B736-6B57371892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DF4C70B-7EB3-430A-A89A-65F2DB65E64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A802E32-5115-4902-9612-2FAFA6F17B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8BAF691-5DA7-4450-81D3-4151813ADC0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EC671BB-0AA5-4A80-8DAD-B1D7C1537CAD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937B6AB-90FD-4FD8-B97E-98F5A1A3FCC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DDCD43E-9C03-42CD-B40C-F510FA324B1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8BD311F-D9E8-4B70-9A63-61EEA7DB747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2DE64C8-E374-470A-A257-ACF5E9025A4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5C46167-621A-487B-B601-D70CD2B45B2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BEA6F74-EA03-4CB2-B9AF-1D9ADEB2B78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D7CEC3B-05B1-4AEF-B2BB-2522BD9554D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68EE000-51B8-46C6-B447-EB18D592414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DFB9006-8AD0-41A0-B630-D9D7D9851EC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F2840FA-84B7-4484-A358-F918A1B36CF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9163039-A8C5-443A-B5A5-49F12BE470B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E770331-C551-4285-867D-C42A4D6EF21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F4667B5-46C7-4EFC-B30C-82BC7FC1BA5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8FE194E-06C2-42FF-9886-CFCDC59E460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88C5262-7DD1-4BCA-97A8-2275B5A2CB5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E740AA8-6652-40A4-923B-3B26F480C69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F0D996E-A17B-4D98-943D-AE64D00057F9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2BA538A-9303-43D7-ABC8-CB955354E90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44E6EE8-6120-478B-A183-08A07BC612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EB54321-9C0F-4CBF-B897-76115A7F572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EF152F4-8DD6-471E-83C6-2614EB93D4F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7F2E26F-AF1F-45C5-AAA9-B2E1FAADFEB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9FB8EC5-49BE-4470-9DC2-DFC3A1A35B8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99405C2-6B5A-4E48-AFD9-5E974AD5AA1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4E1DF7A-CC81-436B-BC1F-644FF69972D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B69B88B-0415-4C51-B558-6A044AD6DEC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AFEFBF7-3E48-4115-89A5-8C237E574B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4572A3A-742B-4A6F-B6B2-AAC659F45A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1481858-16A3-4E4C-A2EA-F2B8407CC0C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D9B46DA-6FEB-43FF-93DC-E659105F78F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A19DD6F-0A2C-4C85-8ADA-027B623E05F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7D41420-C50E-4F9C-A428-F92EDBEB1D3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7F9619B-D2D5-4FD9-AC98-FF790890F83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E4676F8E-28AE-45CE-B219-34E9050F4DF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0114DF8-D583-4898-ACE8-EB0AF2E749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E76BFD3-C350-4F36-9415-1C01F8BEE593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6323D2A-AD5F-456F-8242-2F5C9E5D932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B00989E-5BE9-4E84-AF20-597FA8043E2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AE08153-0264-4A44-9C89-883102F9734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EECB554-96F2-46CF-A33E-53EF47C2868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CE7EDBC-8E43-4A90-BF4F-CCC644F672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7D7AF31-27D1-4338-A628-CF59D035744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59F50A7-67ED-4485-B8E3-03C27D70D74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5A28694-8A42-4DE9-B324-B41704BC5E9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E981B3A-1E1C-49AE-A058-5E5216B84F1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A7C392D-F77D-48A6-9319-DC080D9B973A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A83562C-7F07-4795-AB27-2E8C9842479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0C8C5FE-2F56-4301-AD15-FA8BB7D4566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83EE47C-0283-4AE7-8DD0-35CF8CDCE50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ABCECD01-5DB6-48B5-BBB4-EC4416D1367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3EAF589-EE02-4F6A-853A-36D79E04A98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BDB341A-26A0-4656-9138-B553A632080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D9B0710-3329-4238-8AC0-11777CA6374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7079414-3F37-49D3-87F4-E868CFA205C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1051B50-E58D-4CFE-AEBF-F727D533908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1A58B72-C047-459F-8EF8-2CA33DB8ED8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7B4CBAE-4B0C-42B0-9CF0-2333998E813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926DBA8-715F-4053-A7D3-949B71BC9CC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9037C46-4AFE-4199-9296-1FB739A0E5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79164BD-7757-4A3E-93E9-F86964D6BBF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10259D0-EDF5-4B26-B6F5-B9CD75195DC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123764F7-D055-4F17-A14C-2F5B185CD35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BF0DA04-5B1A-446E-B5F3-ABB0B140FF1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C364CC7-919A-4423-8F1F-B3C04E19D43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B3F49DA-3E88-4A33-A77D-F790A20C6B7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35BCF65E-0A9D-4EA4-9A00-300DE8D1098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9B529A1-5366-4227-B3F7-8914E51C4F3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DB2E880-27D2-4FA5-A1E8-FC5CA99F83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DB88FC6-7D6F-4242-AA71-DA87D3932EE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0CD7421-0A45-450A-85F3-BEE328B1DF2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A4F5246-5E47-41B4-8558-383F6AE7D5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D8D0001-DEF1-48FE-BEE3-38F1C83B5374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DA2E43E6-A7D4-424E-BB24-02635DD1F60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3CFE9D3-C315-48D6-83B1-D4DC4924D7F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435A08D-079C-4D3E-BD8C-4D3898FDFB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33FB86E-A5BB-4546-A298-2C1F629E654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7345341-FF92-43FB-95E9-588B8508FBE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7A79C03-F12D-4503-9A61-857C4212A5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BF88EEB-28D1-4C3D-9F88-33B9065430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28378AC-5A1A-451A-B994-7155B4BBDBD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9481A80-3AA9-455C-A621-BA20B40687C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11997F2E-13D4-47A5-AB69-3675605F6B1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E3A2D942-BD5C-4B26-B651-C6CCCC62FCB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252D567-5252-4957-A843-D8D0C59CA8B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04A68CE-6CFC-47C1-BF7F-C635445E38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3CEB6D8-7733-405A-8C65-F329B0F166D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81F9133-2977-4A4C-9A1C-F2A532D512A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9AEEEF6-92D4-49B6-A4CA-D346208EF8C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4A4A745-6733-4CA8-8FA8-FDE8ABC6A9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E16BD84-2DF8-4AD6-8F98-0AE4F10B5C7D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694831C-7C17-4224-B50D-C728F65DA70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2DD922F-01C2-4119-9420-06AA6808BB3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3FE46A7-EEEE-41FF-860E-D2166C60DA5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9019274-AFB5-4841-A722-F654402A9AF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0FC72F6-E017-4155-A739-D93FFCAC98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C9357A1-94AA-47A4-8068-86CA6366E4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95ECC26-6215-481B-98BB-887B819226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B0CDCBB-0932-44AF-8929-AFB71A46B95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F771BE3-29A7-4F06-B00C-103D56B05A28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3A7D3AE-40A9-4197-A980-B71D44D3A07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94A0449-1B25-409F-B3C9-80CD8EEC33E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5C73F31-EAEF-44C7-A812-D74775A1CE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D206488-4F13-47B8-A45A-BE2F040AFC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34A3229-70BF-4034-8187-33F63116764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069CD94-B56C-4935-AA93-195C37D6294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00095D8-7F85-41D3-B7C3-85FD2E7B835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2539678-A9F2-4B43-94FB-33B80F3435A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CFF9CF5-80DC-46CC-BB27-F86DCA4BE0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042D651-A265-46F1-8F41-5BFF28CE19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FC7556A-8135-4E62-B4E9-8B9E7F3692F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5640DD4-E3CA-4D5A-B942-28EC069662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30AD6C4-0E7B-4094-B212-4BB2E6C6C0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59BC748-5025-4922-8688-DE35533057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20EE6E7-0721-45FE-A869-8D335AB9A9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23A0262-ACCA-49CB-A6C7-989722DD749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E521DE0-9103-40AF-8FD4-5B0C113408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68D8737-A40E-41A3-B1A0-9114544D424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C083640-B74E-44E5-90DD-9D21CDFB28F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602291B-6BBF-4241-8ADD-D1899D86DEF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3A033DA-6B1E-44C9-8D77-5A8F9A8331F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97C2D08-009E-4326-A4BB-4966053D136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C9EC7DC-6A00-48AB-8D73-44EF1E4831F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F0A43A1-B14F-4692-805E-34284CA599F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CD2FCDDF-E97D-49BE-BD60-8F40A650F33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E8327EB2-1BAF-47AF-AEC5-CD786A360DC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953354C-F66C-4BFD-BE7A-1D4210D1D326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331E8EA-893E-4D90-82C6-BF195DF472F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01C2B29D-E2F4-49CD-8900-176078152EF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60036B3-EB15-4E7C-A9F8-CDD45CD7703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FD33BB3-8D71-4E76-889B-38D11FFCB04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7CA753D0-C2D8-4978-A586-CDF64500DB3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D090739-CEB7-4A8A-AFA2-1B347E003C3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9566321-4E63-4940-B899-11A542EE911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F2911E2-8772-4C0F-AE4C-2803641F7E86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73F0E2B-B35F-4090-BE11-3B81C6A56CA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17D0323-440C-49BE-A2C3-CC2CFEC76F3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5A1678B-6C2A-459D-9C01-39938EEE187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C3F880C-1721-4545-B9AC-5979E02AEC0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9EF7AFF-5BD2-4079-A7EF-9B146009B72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F793A4E-5FB6-4BE0-8C41-85A72382D07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E840DE4-3163-443C-99AA-52E4E6E0713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A1717C3-8418-4A05-B648-C56CF346BA8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94F1933-04E6-4C0A-9048-40422DC8C5F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3AED960-2EA5-44D5-9022-116452C54A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946B080-3EB1-4339-AE5A-247F3A55AAE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ED9E65A-D47B-4628-9650-27EF03AED2D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1326F24-53E4-448A-8085-FD7A61468A1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ABCBC93-0139-4D11-95F1-FFBFC68A7AA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312F377-8598-4215-9E28-A37A381AEE2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70441A0-6401-4F67-B21D-040B3721063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5046F59-C165-43B6-9E4B-D16714DCDA5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8C3A8A3-3E12-4D25-BF4A-2C23BA34417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C24D60B-EA1D-460D-B081-91711A0E04C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6357607-2A8C-422A-8760-00DD567DDC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E0CE86D-912F-4E31-875B-79F7DC90B65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33DA611-A2A2-43EC-85B8-F378A6AEC17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F34A598-EC3F-4FCF-BC88-F85790AFD09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0E5E012-528B-4DF5-ACB9-2964272211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49D579F-1F17-46EA-B4E7-B11310106FD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3978F36-7047-46FE-A2DD-6B36F07B1DE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9F8BBDB-DEB7-4E29-8B4E-C007FE7D03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9DB9CFE-74E6-4E78-A616-2CFEBC9BCAA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F0976E3-3B2B-44FC-AE17-CD09AC86F18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740A80A-A968-4911-A8EE-B0CA1855A31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377210D-55BD-447C-A469-C02D4531725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07FE7F0-453A-4AF5-AE2A-7FED2A08EC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161E94A-F3C4-4F16-847F-C335CA7372C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DC1324D-9BC6-4801-817E-3CD8997105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2631B7E-C9C7-425B-AEEE-D10ACB6364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67C0428-0DE5-4843-97AC-3C533EBFCE3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316CADA-5CFC-45BD-B502-3FEE406818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E82BCCF-C79B-4A3D-96DF-EFA1563106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C3A8375-466F-4E95-8CF0-A5E433DF2F4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274E84D-79A0-448A-86D2-D199D6D22F1B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2C36DF1-394E-4420-90CD-880FFA3B41F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7D392C1-A559-437D-9A37-89BC5467966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4CEBA3AE-7F88-48F9-AD29-999F9146994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44BA664-9A78-4963-8071-5B874D0581B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30CBFDB-1AEB-4F44-9664-77CCEBA6B90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6C9EC1B-AF3D-4631-8CF5-82DD9F88B64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2EBA8D9-66B2-464B-AF56-30B0361C709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DF1E820-1463-4935-9DB4-1545D444793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CAE16C2-E866-4046-A25C-630C311C1E1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451714D-5443-4082-A033-2DEA639DB86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9DD7682-AFF6-4041-8404-C4BDA258C56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4FA6106-9C1B-4AC5-A4D1-3F20E51F85D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2AF0F36-0061-40AC-B788-C1348683A07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9AA11F6-D288-404C-85A0-74D7D76F07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AE642E8-7963-4942-A6D8-210DA38228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074CE82-4A9D-4DCC-B1A9-4F6CA845C84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B666966-2448-43FE-ADC9-4A2EB4AA54C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D11F613-7284-41C9-8A19-E30F09BDC6A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E2BF9A8-0820-4A6F-A34E-F9E578C4D26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16482773-529D-46E7-BF07-38E7A58FE28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835A78B-F64F-45F2-911D-57845133B3D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9A99908-2D00-442E-BE3C-D9D666412DB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23DA434-E6F7-406A-9DCB-90DF174FDF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5DF195F-3CEE-400F-AB4B-D427160C14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830258B-4559-4DD3-8D99-B08A65F9EDA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2F52C3E-5650-4321-B58A-AC4D6451078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E71E7FE-CCC8-470E-8549-37053B9A3DD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569A1DC-7C23-4C60-A0CE-B86EC36744D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4CD859B-BDF7-4B8F-B579-F8C180F10B1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D60C5FC-A547-467E-951B-7F3C0A19D79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0C58CBA-066D-42ED-904B-50157E5228D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9464956-6229-4B30-BA3E-4AA7B880B2E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7C87C40-0DAB-404A-B422-E33DE503D7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32112C9-428E-475A-89E5-AF61FDBA0FB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B23CDC6-B62A-4DAE-B779-2ED154488D4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CB6ADFD-5A9D-489B-863B-1DFB9DDD3C3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98DE68A-1978-43F5-A410-0BF92BFF52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2A4EFB2-4D2B-49AA-AB0E-604E7D63919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3239E3A-037F-4327-8974-704B2C4A392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F0BF03C-7F0A-46AF-84D2-CC74B987CAF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2DE24B2-327E-4603-9BA8-15092BBC40F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6921CFE-A58F-4678-B513-F6ED270EBD7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84099CB4-D590-48DE-B37A-5243F3294CD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03938B9-568F-4021-9A9A-93E690AD997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F57AFE5-7C94-4896-BA57-8AD26ECE6A6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2E247765-E960-4D47-9827-B868CA1B7D9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588FC05-F813-4D61-AD04-09378612E5C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55438BB-D35C-4185-83DA-02C6C3975BC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F29ECD0-7E26-417B-9A95-C10246E57D9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F06749F-7D4D-4938-8B3C-E9C50295254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CC1DF66-6EC8-41A0-8107-59A83C39E8F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6243C23-F2F2-426D-9572-07BE490F7ED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C7BF557-BBBC-485A-B66C-C00E3CF51FA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A50C452-AF5E-4630-B416-4395A34AC6A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CF4A1C5-2D81-4825-9778-33A97FC177C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0789ADB-D68B-42D0-AB9E-923257DF58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604C43A-8A49-4F0F-89A6-61D611AD5B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6B32BB8-FA40-476D-8381-35918BC7AD2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10E9AB1-506B-487C-B05A-A2ECD112775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3CAD1C9-5020-496E-86D5-291B784399F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0930727-729E-41CF-A3D1-2A65AF4614C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217D011-8E2B-44AE-BD4F-3F5AC04B65F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0E527BC2-9EE1-4818-937B-D07DCEEC2AC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9C57A23-C160-4D15-9789-7A7CF1E8AE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161DF04-D833-4A29-84B1-7484B7F5CB0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A9C246D-AF02-4739-861C-7E21688C0B2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FBABE87-D2F2-4CA7-97B0-104AC5EF33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FB4B5B6-9DDF-4308-BB7F-D61A8ABEF49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45B81FC-3D67-4FCE-82B1-396BA034CF3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046F3F5-863D-4DDC-8BBA-8643ED83144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398E917-906C-43A3-8A8B-293C489D64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3468CF9-0E8E-42A8-BB2D-3EC33634116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8E39AC1-53E0-4379-8C68-20F17921707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9E9DD1E-71F2-4A09-B3CF-457997414A3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8D4CB72D-5200-4F3A-BD35-05CA689C9C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01E3AD0-689C-41F9-8E69-EE74EC4DD6E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461E3D3-9978-4693-AEE1-DAF2F46DA247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5CD0C5A8-74B7-423A-9189-E10A0D42CEF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8934D70-FCBA-4018-BD66-249B728CC9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E4DEF40-F3FA-4A0E-8272-CB7387EB7AD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67BF87F-7D5A-4E82-B202-D7743D251E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DCFBDB8-ADB8-45E6-9F0F-668C9FE0B5F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B24944E-AE5F-4FF4-AB2E-508C0B62F0F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3B33FAD-5D91-4D67-BD83-F3F83060B2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DD0988A-B574-42B1-BF8D-3D0A09AE6A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2C771C3-9AB9-4741-966B-2A0EEB47BA6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C4AE575-7E3C-4278-91DF-2B0F6EA513F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5C2D217-44FA-4195-8B0C-B55B166725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C98FC23-D52D-45AE-9F87-744C488104A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6EA5895-5930-44CC-9890-98649E1AF70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AE23E1C-A70E-4076-8749-5085531DD97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2B4F354-2F0B-4548-AAD7-D761E60A17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BC34E23-B39A-4144-9658-7A20586E2A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9322ABE-837C-4398-B13E-D6CFFC85F2E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808AE6E-405F-4A12-9305-188BF609542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49BE3CB7-C2DF-477F-A6AC-37DD633D271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5CCDA68-6BEA-43BC-8D59-F70DDA430D2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1A1D425-5D63-43DF-B302-D16E2903A4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03E9844-F589-4C34-909E-BF0D7DC5A9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D7BFDE4-261E-406E-8701-99E657E81DD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5DA440C9-EFAB-47C0-8016-FA8FEB676E9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1E15270-FCD1-4E12-BC9D-C11EB642BDA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E8B5F50-FB07-4768-8A68-A525B6950DC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22D50CF-B79E-4A45-BE8A-A0A23ABA73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F14C4E8-9DE0-49D6-9686-60C602B409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7FB5180-6140-45C2-B7C8-6B7E3B3CE36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C5DB982-A003-4D5B-B389-A9E1961281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80D7B01-170C-443B-A862-B2546CACE9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BAD8CAF-E75A-4C0A-88B5-BA2EBE8BF5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8733CB1-2C92-4B44-A83F-D6AB10A2E5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827B223-ED8E-4933-A9BC-C8AD711A428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059AD98-94A2-4B20-A7E2-E049734ABF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CE213B7-44B4-4659-999D-F7643F999A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B0AF48B-32DC-4781-A49C-C08BCB27B4B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63553B4-7DCE-44CB-BB45-9863C6CF7D5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A67C4D4-FF72-4E09-BA34-E9B11013D0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3FD01EA-A9C5-45E9-89A5-728DCB49C12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376AA1F-E492-4327-AE8F-540FA5158E7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DAC0B3A-D7E7-4A57-913C-FC5AB0ACC0E8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35C4F01-A0DA-46D1-9E87-020FD7D2D89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F7ED5B-EB2D-4473-900F-9B963BF31D29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BE56251-BA9B-4F37-99BD-1E1CB5DBCD2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38B05E1-89DD-4C24-9C16-A337C4A457B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DE3CCC0-625F-47DA-B838-E62E104E2E7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873DC35-3DFF-4DB8-9B5A-231B8738807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86B28B1-C92F-4B8B-9913-DB037C4F6D7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01048AE-C76E-4100-8936-092A34C3FDD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64B4E6C-38C3-45E9-AE4C-2438CDBB7EF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6A44E34-3248-4CF8-B2EA-C559FB2AB33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0ED1531-EC2A-4410-BCCD-46E61FE42DF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B870BA1-F55D-4605-9762-3221CA60625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D1F45A1-64D0-430D-9D1F-6EAA22E8030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5BCFFF6-823F-4BB8-AE82-9AF91AC38A0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28C3417-6B9B-44DA-A716-4F11AFB3F04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1123D83-EC48-44D3-ADD7-2BADE75B36A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1E6293C-FD8E-4B42-A7E4-570325AA1B1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A810679-44DA-42E0-AF98-3BF1A23364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D31FA45-6DB0-40BB-B8B2-24510F94F0D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8A0663C-DFD1-467E-8891-7D46B7FCA35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BBF1EF0-411E-4771-9C32-E9EAE5D1B32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2753643-E2ED-4B0D-A8A3-5EE94580136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A453025-3526-4941-81FB-45935B63D4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80EBA1C4-7252-44B4-8915-67B732CFAAA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4F01F15-145B-46E6-9173-F669242952E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0F9C951-C8B3-4853-8BF9-BE0B5CF8D1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1422454-8B8E-4FDF-9B2E-C60520C2911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D927C97-3023-4DD2-88C5-4693A1A90F5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DB36A2A-B796-415F-B0B7-2A79064A50A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748A954-EE28-49DE-BC04-64BD3AAC1B3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2E321CD-D2C0-4621-B6BF-63962C32ACD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6223035-BDF7-4F72-8102-CCB87048CAC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75095EAD-1065-4466-9112-D8FA6B8FFF8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1B4049C-78B9-4063-BF1F-C3465EAD2A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9F2884D-D5E5-4397-BC0F-DE7A156FD1A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7939A24-CA4E-49D7-BCDB-491BE224D20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46F38C98-165A-4246-A55A-D278C5F5CBC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BEC1F47-4233-497A-82B4-C909CC4299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C467E53A-B764-4DF9-AAAA-51C8CCFDB51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C9A0707-106A-458E-BF3F-708717ED746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CFCDA2D-1F10-4FA8-9D2F-883F1E6C257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2BAE417-F675-44BE-8B3B-3B3E7292EBE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49D1190-7FFD-4A8F-9436-6344FAB28B9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37FBF23-1A04-41CB-80C3-F7DDD35BE5A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2C5A04A-CCD2-4FA3-B41A-6321D2AC1DE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F4F12FD-B241-4517-AD4A-5D629800A8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CA0F7DD-B2DA-4204-9A40-E11CB38DBA9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113665A-4977-47DF-9361-2BD7CDF1E3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53EBF68-4A40-476A-A226-BE76156260E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6C2219B-2D50-410F-AD78-F03C556E07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86BBDC1-6336-4F2E-ADDB-BF379592DE0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90ABB85-EB41-4379-9C38-9EFCD6198D9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3665E24-2769-4E89-AAA6-BEA6F3ADA7C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785CA4E-0CAA-4555-9E3A-A50835113E7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0F56606-2A15-459C-8DEB-4ED0D1C5E48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34631B4-CA83-475F-A1FD-AF8F421388C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D89F789-CF00-437E-8519-64EC66AFB9F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CA8E038-EB07-43BB-BEE6-B6EE72CCDCD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5B1FA86-EE7C-4B95-BB01-D1D14CD81B0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66FF627-AA0D-4B31-9394-9410E88AADE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ACA6EFA-EB5F-414D-96FD-F9B7A489392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AABB933-4E7D-44A3-9316-6460C035257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2BC79C3-AC2C-43FA-B3C7-8141B769497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8DA0302-C1D8-4A8A-8FBF-A5AE447BED8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CB695F4-0F8A-46E1-9C45-D388061766D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CFB571F-444B-4BA4-A004-6912958F10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68D5361-89BF-4E01-B5DB-0AF9ABEABB2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F9184C6-D3FD-45DD-AC35-3173C489ABF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0EC64B9-8162-4C94-9E93-6EFFDC20D49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7B9B6B2-D9D0-4E17-B395-643ACC500F1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620E360-9829-49A0-A056-020382DF40F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2D80FD0-1267-41E6-AD6B-F87283BFB5D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D74DAD1-800C-4472-BFFB-BE092343853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214B160-BC6D-48A9-8437-D83EE77FA5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2D63EB2-BC61-4549-AA7F-89B77A6B71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3FAF8C7-6124-496E-9226-3D765D3BA1F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CF298EF-AF66-442D-B02E-8E9AD53868F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6BF720A-3F1C-48D5-ADD6-4CCFC568A1A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E1AD2DA-C684-4F05-B904-85B9F00E608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34CEC11A-D835-495A-B3FB-B5361E92730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4E119FF-B467-478F-BD48-8B88D07CBEE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9DA858B-1AED-418A-B17B-4C73581645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C5EEDD1-AE3D-49CE-B9E8-2E8085B10BB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064B7E7-DB92-4EEF-8461-F8D2DAC2C81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8BF4B6A-6B23-43DA-A9A3-4D0BA67EFF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848BD37-766D-472D-98AA-26B3F2BBA77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193E64B-27DF-41E6-9517-187EE5DE4B7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E0A778E-5325-43DA-A266-3A222FEB57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3637DDB-6FAD-4AE9-9DF0-F56A35B9C77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FCA5251-CECC-4CEE-BB3C-D183BD42384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1A2CFB0-64D6-4C8C-A238-C8D260479AF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75FC20B-9101-4840-9CFD-E1566A744F4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EC52BB5-6ACD-4163-93A9-2D1B831BB84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C49E191-EFE6-4AB2-8948-EEBA9C39CB8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F83C04D-2BB0-46DF-B9D7-81F92A07451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7FC0B3D-F62F-4701-AC36-82AD3BEDDEE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447B106-9429-41A3-A0A4-D29169C4762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0902E99-1415-4933-B9FA-FEA0F7B36C9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2DA954D-A42E-43CF-846E-66078CBDAD8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EF4D213-1DE5-4B00-AC1F-1AF4AC733A7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741365F-0945-4F7D-9937-DB29C0A3AF5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F5D9B06-28E9-4D9F-BE4E-1AC7AA6E412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EDF99CC-1F68-4B97-AA89-25B30AD2957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E021384-1CB9-4229-B1BB-F2923EA9324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8C6F9B2-2DEB-4678-9DF6-C0A0E6090E4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028B486-8DA1-4A0F-BFE3-C30FA03F04D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916800D-93B4-4E49-91B3-CA74E60019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A9F8AE1-B359-4A00-A022-BCB19DA3184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1AAC0A0-202C-4CF0-9506-FE2AC275CC7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88FC064-6E7F-4071-8890-99D8F81D2FD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F5190CF-6016-42C1-A4C9-E0FA51387E5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51524BF-3B90-4D32-9721-3D199FCB3EE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D0DF32B-6865-4644-A331-D2F9508C8C2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6B12240-5433-4C65-8972-04E28226B8D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236A45F-DEC2-487E-BDC6-A85328D61A7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58A3DD1-7373-42A4-875B-5946EAC5373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DD16BD0-6CC0-4EF9-8433-7969FDCD08C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505FB50-A6F4-4335-8B6D-DE11E495CC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BDF1A92-CF6F-4005-9DF5-F85B627AEF4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0A885E3-A94E-41DE-A6D8-7F92411A85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0A4005A-8F07-491C-A4B1-52D812F31D9C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167E1B56-CDB4-4E84-B527-D07C3EAA0D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1377825-A2B3-45A2-9AC2-C89A183632A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EABEF5E-D411-4C6F-9560-0A458868127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5A2AA89-11A5-4476-8FED-D068191605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A182F10-6BCB-4235-9078-3E403FC7B2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98FFB04-3CA6-4EE0-933B-CEACCFD2AE5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1B19DE2-DAD1-4B6D-810C-0D0B132627DD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1A7FA3B-F444-43FA-9D87-9165F7C46B0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128C167-603B-4804-9C2C-9D67F7FB443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1D2363D-AB1B-44EE-BBC0-28EF6615884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848EC91-2520-4771-8FB0-B7994DBEF4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41255E9-918A-41A7-BF8F-F494C3B2CB1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AE15A9C-3DE2-4431-8ACD-33F623BBFD1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C773545-1BA5-4D11-9525-2945E47D937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E1EF324-8848-4ADF-8F6E-B0DD1625EA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C9D9CED-67DF-4D8C-9AAC-C421325E3E6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C3C35AC-62E7-4D2A-9188-3904A9E84EB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3F799B8-9DD2-4941-95CF-430EEE139D0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5F918D1-56CE-4B7B-88A4-852133F0B18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241618B-4817-4B21-A6DD-E691779142A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8436FC4-2E81-49C3-B917-C25A0E517D0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2EFEA62-A114-40DD-AC19-288A01455D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A8635F0-4874-4D97-A341-9B0E9D2799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0EE5A2D1-3198-4428-AA67-1F029DE934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9D17CEC-966B-40EE-BAAB-230B3F3B39A4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31087D9-256F-438E-A49E-EEB34AC967F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08E925F-C7E0-444E-B3D1-5E2431C11AD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F15CB77-C0F9-4661-B0D1-109893EC39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6B0C78A-A8AA-4115-A9B7-893C284923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E6A096E-0210-4105-B429-9862509A4FC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E32926D-88FA-4D14-93DF-0A6A1E65E28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3AFFB133-02C9-4B3A-A307-FE11AE2EF27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97A5489-1FE6-4ECD-AC9E-879A956DDCD5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47728E8-790B-48CE-88FB-C1EE52BAF1D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D1C113B-7DB3-4398-98F7-85B3109891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CAF6404-6BBB-4420-B5B4-08B80692DD6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3BDFD5E-E3FB-4F4C-B635-3E64B2574D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472AE8D-D3C9-4657-AC33-FF68E9F641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97914DB-58A9-4697-9052-AB1E3D8D95E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01B50F5-0244-4328-8C94-D462A5AADB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DB3EC75-D8DF-4AE5-86BD-950C27BA378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69607AA-49E2-4EFB-BB51-3B2E09BE76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DEFA764-357D-4821-9A33-5F4DC683D6C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3286FA1-D112-4B1D-AB89-A236B4168CB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0BEA8F9-3BC4-431F-9779-79D4293A2EF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B7624C0-A906-42EF-BC00-0FFED8E712D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197B11F-DC76-4272-8495-942F006F394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710F779-5854-4DD4-B6E8-160F8F0E394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D6600F0-80A9-4985-92FC-0D8F503AB18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B989BE1-C8B5-482B-AEDF-370AD639EC3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BADF41A-5F29-4E46-B616-43F1DF4D02A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777B9FF-1896-4F9B-A5E2-686223303B4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A89F08F-9665-4028-BF34-4DBCB69A36F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2677FFD4-6DF8-4114-992C-E63439CD9BF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42AE351-DEE6-4779-8239-D4CA87801C0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77EFBC6-989F-48DB-BD3F-90C63E5C126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DD05C95-C931-4BE8-8C71-DE7350D64E2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1FB65D0-83A8-4023-ACDE-102F4C6B756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1FF39AF-27E5-4D92-A120-B8385DE1518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3CD734A-D70A-4920-A3CE-534E1D235B7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488994F-1B45-4196-96F2-440F78B0FD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2898097-0F3E-45B4-91EE-342171D839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C7BE136-5804-4F04-B824-FC16EE10890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E5BD9A7-6E9B-4A45-8CF6-E19FED35CFF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D2C9DEA-0092-4B74-A514-C21DFDA45B5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4EB7D191-9435-49B8-8535-45A0037DE13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1D6B51E-D9A7-4FA7-BFEB-807391AFF2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D1F399E-53A6-4448-8BA2-3CBC4A576C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5EF4030-0821-415B-A5C3-4B71DE2799D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6E8B121A-B5DA-4297-A920-4F831E3BFD8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9CA915B-B5B2-4135-AC7B-F7C00FABB52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8142FD2-8896-4593-B6CC-C6E88CE9757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E697730-C6E8-4056-9E5A-6E30ABE35C3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BD9DB53-ADB4-4972-A30B-4A6F3D051A8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69250C3-1313-4FDC-931D-ED79FB2D4E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046FC80-1FEA-4F80-91A0-4D2616EB74D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429057B-32C1-44F5-B7E1-57492526AF8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426F0C2-0A6D-4C8A-9F34-55B00564442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8FD22592-24A3-4DB4-9FF5-B5502DF97B7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2D88E2E-ADEA-4722-B75F-C48DF8307A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887B5EA-51E1-4644-9A01-A681804F495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5B5F8F3-DAC9-43CD-A7CC-29C4DE85A65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42DEF3F-86C4-4B51-BE9D-6CBD8A514A1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1C1142A-34DC-42CF-B86E-6BB9869E5E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982C4D4-6170-432C-9DA2-7D56550AE07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115E100-2D0C-441B-851E-BE72E11AF06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5B4EFE1-996F-46CF-84F9-0A8CBB7623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B2FE4A4-2524-4520-A301-5AAACAC7C3F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40B3CC0-B2CF-4973-A4D7-1405ECCE1C0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4F07A05-09F5-42E0-B30B-7CFA3573EAD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9444210-359B-4543-BABE-941D6D1744F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F8EDA7D-0F1A-4E2A-BC62-CEFC5C4FCD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737E7B2-3908-496B-A512-7FC75A9DDFE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45AEDCB-E755-40A2-BD73-7F569025E0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E349515-72F3-4699-9300-8F2273DBB2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B894D8B-C192-4E68-8185-5E285C40EB3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BF8768E-4109-4D7A-A4E8-40D8337CF86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1398722-C0A2-4BB2-BF63-A69B005734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7D778E6-8876-4F30-BD8B-071ACB82A5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302CAAB-5ED7-4C8A-A00A-CC8CD672019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E3D55D7-D279-4D4C-AC26-7305D8341DE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53435DE-D35D-4E68-99CD-36BF282C40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A84A4C6-246E-475E-AC97-727DEA2CD0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BDD81AC0-63C3-4187-8975-DB0B067E9C4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66A99C8-3C07-4144-A252-DAED8E9BEE5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B205153-83FC-404B-8D29-8A1EB52DBB6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B97AB26-5D14-47FB-A797-2BB44DD30C1B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D94A314-2003-49F7-9ED2-3B9E4F76214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76127BF-600C-4852-AE5F-FA97195B8F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CCC14F5-0DA8-49FD-87CA-9F90373419A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CB870EE-3C4A-4457-BE77-8BC707AD338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E39DA35-73AD-4A1F-A59A-66591DA08C7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02EF7E7-7E99-4837-B020-034C140F080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E46C832-C2E1-4317-989A-2849A2EEC6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B9A3A21-7655-4E06-9EA8-700534814C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EFE000E-7146-4482-9C51-718B47E3265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14ECC0B-AEC3-4CE8-BB71-B5968BD27E9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661631D-A873-4D40-987A-32321FA7CAC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3B5DAD0-A1C7-442D-9C48-673579F2301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ADD52F6-03AB-49E6-A9D2-BEC8198AE2E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9E1A7EA-1028-49F2-AF8C-03E9987423E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029D5B9-E62F-4FB9-B422-652D1060F3D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6E7D976-76A5-4F7A-9FBA-7237B8EFB3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1C5BA59-EE79-447E-8767-66D053E9B5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B7D854D-2D5A-4B0A-8C56-99D267FF072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5E56C6B-D12E-41D6-A330-D942335CE73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4503F12E-3D00-4F12-B11C-A2DC2558C30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BDAD6BB-1EEF-4DA1-A44B-F4DA25876B7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B7ABCB9-5D09-4A6F-A9F6-AC04E24A096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5573618-9861-43C1-9D6E-4C2E20521D7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94893C6-0CF3-4841-8E03-83BD4E9A22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F654A908-07F0-452F-A8BE-4AE4BDA3F400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16A6F7A-BEA0-46FE-8E68-5DBCF682B3FC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F02E321-894E-4D52-AFA9-51070093770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D9A249E-670D-4F52-B3A3-945B55EF071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02304CB-F9A0-4697-B2F4-9FFD697BB4C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4C5A9FA-DC5F-4E7E-B418-1B35B81D24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6877064-3584-44CD-948E-CFF510D887B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D9AC879-E1F8-4385-8063-484BB467B88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614AEE6-873D-42B7-A7CE-B8C79E7F1B7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560976A-110C-4684-B8F6-B879D930347A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3CFC1B6-0114-46D2-AD17-C22F81A218F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029091B-615A-46C9-AB8C-4C101789A11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1244730-6DF2-4B22-8EA5-D18E37837D3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5D00EBC-3451-4DF7-B37D-A31BF3444A3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D2FA7AB-26F5-47E7-97E5-E3F28C4EEEA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7C9E612-5CC5-4F4F-9771-6900D13DD82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667494A-3CF7-41D2-9F60-A0FB2C0E99B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4D82CA1-846C-49DF-98DF-1D0EB59DACF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3DED6B2-03E3-4913-8766-49E46F93F16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CD22229-B801-4375-A098-14AC8482EE0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12FE925-6F1A-489D-AC77-28DC52F8611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C6B1494-3DCA-4927-A2E8-69FCAED7044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8B0A496-1D02-478E-B1CA-47B0E7183D3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68C5773-B8B1-4282-A47A-CB4AEE1840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EA8850E-E65D-4595-B61B-E1042EAC1B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25680D4-A8D1-49B2-AB95-7F75B786BAE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A65C918-F13D-4BA2-BA8E-D2B92EB60B8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08F3718-8E5E-48E6-9892-BF8E70AF652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928D345-DED6-4024-BD0B-9DBD5CCC033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902710F-3E09-45C6-817F-B9E989DBAD6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4786C66-09B6-4E87-A5FA-9D26D5AF4E6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B367150-8EA8-4CCB-B662-310AC1FB569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388EC29-E966-4D6C-AB71-FC05BC9EEE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B146543-E4DF-49BE-A2C8-2BC4709C4AE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BBADB6F-3917-4C1B-BB96-214A122B615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5B181A5-F172-4494-BB62-3859DABF318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C94C8513-AA83-4CFF-91A6-6F20C361D23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1778E9B-8E46-4D3B-897C-684CC954861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039BED5-F6F5-4368-8067-52CE1380C6E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77D9D48-B065-4FE6-AF81-C410351080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2762DEC-1E1D-4AFF-B4B8-637B9000B5D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43F5814-8C8A-4C57-AD0D-2253D61A2AD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65D1D66-0D9A-4F93-AF1E-59341FC4E9E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ABAF2AE-7AA1-4033-8C7C-4472818C0B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D1100109-E513-4810-8D04-BD30B47BDF0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F6DF301-4207-4231-9AC3-BEC661AE6F5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339BA69-3575-41B7-A2EF-370069BDD7F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FCE524F-C2F4-452E-BBDD-6AFAADA196E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9664600-43A0-403E-B680-696DCCD47D6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5B41575-B4C7-4826-867D-3C4A16EFE4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88360ED-C923-4021-87BF-EFEE987FF8F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36EBEB9-5304-4E1C-8468-8C84F9A9378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1F694F8-CD7D-453A-9347-822381DE3C3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0793DB9-F7A4-4715-9614-47039FA05F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8164B51-D159-4B88-9843-2220495B5D8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82A4C81-115E-4639-BE50-001B7500351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5147B9C-4347-4710-A443-94271D839D1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1AE0C93-54D1-4A9E-AA26-26BE6DE7292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4A991E4-B741-47A1-9E10-5444F8746FB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B721455-37E1-4F2D-AD06-C06C1B03017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76054C4-8CAC-4258-8FF7-EDEB78139C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01EE678C-F53B-48EE-B486-2B181426B3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29EE883-7C6A-4CED-A37E-E4A7AA3E05A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3428E6B-1A87-46E5-A150-77A391D2DA4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4AC812F-29CA-42B1-AD00-1B5C6622183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4EB47A31-EB67-4799-9289-8914B7A424E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80C6CF8-98B3-480B-8CA4-68221C325F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160CEE1-18AE-4465-8806-B7E70CC745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25EB0A8-A3D6-43B1-9EA8-C18CD61B6B4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306E9FE-5DB3-41E4-A0F3-0657D991669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45B9C4D-F5D9-491C-87F8-DD688EE65D28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06EAFF3-ADC3-4D75-B9BF-2B6F6DDE611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D90CABE-2F51-474F-8E50-D9453F6278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0E7D976-5864-4834-9840-3CF9110FE6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478AC6E-DC41-4E7A-87CE-77DF6945527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0ABD52C-31D5-47A4-94E1-02A774AB0D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0B14CB7-A5AD-4878-816E-AB460369B7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EB0D2B3-A3A5-4932-9802-19ED4434B4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70C8217-65A0-4298-A286-F300E364BE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FA04858-AAFF-4B9C-AF34-231E357FD04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243B7A4-D2B1-4D75-9218-CCBBA112C2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DEB3F44-DF9D-455B-8339-41FF12E8DF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1493754-DF7D-4AF9-8DE4-FBD599DD017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A85AC64-31E5-4BF0-9BB5-2A8E4934620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D14A6F8-1A9D-4475-90FE-D94D9AE415B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666D7E0-BD76-4C65-81FC-25A68A863D9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56C41C4-3C74-4BAC-AC73-AE73B7C4D3D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E220CE6-656F-4491-A01A-926EE518BFE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26BC5035-9967-42B2-A124-1A3F0D7EA71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3446987-645F-4947-92C5-8FA5226D4BE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D5D2948-06A3-4392-A5A3-E9DC0AE3C44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B2F8E27-BFF8-49BF-8DA9-F31A143F197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A01CC10-ACF1-4EE7-BF10-7795A3E0CF9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899409B-3E42-460F-82F4-A10E3A5521A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A2D5F2D-F0E2-467B-8208-EC03AEFDF77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F551766-D3E6-420A-8425-FA66AC07269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8D24620-DCEB-4ECB-9B49-818DE0063FE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6C8C915-9928-4E65-8F50-655B9E7C767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4A94134-5010-4600-8F93-C67F5541710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1E3B0F07-481D-485C-8282-11F6730AFF6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8335E54-68B6-41DF-861A-5B872DBCAC0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1EC343B-BBC8-488E-99F7-DC11B92149A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2ECAA42-3D25-48DA-81E2-8137C003BB1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29CE89A-C601-495B-B7D5-333D7B22B11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89A30A9-311A-4528-86DF-847C07E0BE2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E76C190-BD63-4DEC-B455-D1EE585FE2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6DD7F98-F903-4AD6-8BB3-D778FBBE5DB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029890C-F13D-4F1F-BB87-C7C8E794E7E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5D1F6C3-FF4E-4B54-82A4-A631C849ABB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D680791-B4B5-46CE-88DA-8B129F3FA7C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06B90AF-11F8-472E-88B2-2F90A9A7E86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412CD55-CAE4-43F7-A000-5EE27DF0EBB8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3E5E31E5-0C17-413E-B6F5-E736D2075E4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2004167-435A-414B-963E-BB8D54E4914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8A0C2E2-C32D-4D64-B0DC-3771E1DE568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CC87EA1-889F-4698-B155-6F6E91264C8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2EB552AA-57B5-4C5D-9B87-5A681DE9392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2188B46-C184-4DBA-A861-D8405994B9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570E157-5C16-439C-9F82-705556DA65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48B29A9-4EF9-47AD-80F5-C4C36729C46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F1B8FD9-1180-4F62-BD54-75B0FF73A48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31CD96F-EDB3-47F1-A8DF-B7F606768D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FD33E56-02C3-4849-8ED3-9A331B4318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FC1FCE7-C946-48DE-855E-90C3D75EFE3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C3CB039-93C2-49A6-8986-B4D10E809CB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83CCF1F-512E-4B27-A851-2061F36207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D4D22A2-B405-413E-AA5C-C5A9CD0846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581D281-A027-42AD-AF8F-8AC6EEE3155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DED972C-B69D-461C-9E87-C908F22F02E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0FCDB9D-2A52-4998-BF2A-B218696793A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21CEC9C-7406-4378-9F18-08F6043363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2EADDDA-01FD-4190-BC5A-17960DF57B0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18B6247-9535-47AA-AF62-56CE9E23F2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47E2451-37B6-47B2-ABB1-817AD20BD46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5A02A05-B36E-4ED6-B047-810A5338A8B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EEF9DB1-59B8-4BA7-AA75-74A7C7DD9A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4DDFDC7-DA3B-48D3-A810-7C30F6F252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99BCB69-C6AD-4563-9B2A-8636D54663C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DE5ED58-B8C2-4232-976D-2139827F80C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2410D36-19D1-4391-AABF-840042B0BA2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C1F86D9-AEB5-4C90-A553-49417C79D51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BF21A88-0E29-42DC-BADC-D7FDE18D5E4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D050F30-13C0-460D-BD26-DF16663B296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6D82858-97EC-4826-AA14-1BC0AB214E3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51F8D0B-DB1C-44BA-9046-0BF7F729C3C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5B6E908-4850-420E-A8C1-B63659B898B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DE01CAF-70FF-484E-8D88-5CDF321CB2B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17DC601-DF00-4F61-AA9B-4431E50260B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FAEACEDA-4ABE-40E7-8270-060A67E40F2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35E1A8A-9D08-408B-BADF-01A98FA3F39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F9D1745-AEC2-4292-AFDC-C64D1B9F5DC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C75BC27-A8E0-4DB8-AECF-D752F04BAF7E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78FA8B9-2B77-4E90-8BBC-606208112B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0E8BAF6-56EB-4CB9-BBA6-7C4DD1673E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0B6BE810-3A0F-4BE0-BBD5-C90312E89D4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5A2EB77-664C-442B-A5BA-837D79FA6AF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B66D778-CE41-426D-80DA-3F371BADF30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2BBA7C8-710F-483A-9A5E-DE5D45DA498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0FABBE8-3B31-4D57-B55C-3BBDF39A0B8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4E50846-C454-416B-A162-7459E00E715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E0F30F7-44B9-4328-BF4E-200B1E74BC6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7EB642C-3A80-4704-8E90-10F9736AB1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96C0EA3-3313-41BD-936B-27D069846A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4E7D6CB-A0C9-4A4F-8A7D-0C26AB88DAB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3CDCF65-421B-4973-B39E-17F87F10FB2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012A482-F6C4-4758-B8F6-F54A572BCC2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83605E3-B113-4D15-B4F3-00A311DCB2D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3619ACF-8D1D-4C12-8402-F7453A8345F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0891E30-CD6C-4BF1-90FA-070D45621B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C462FA0-1905-4EEB-93EA-BF1B3E377F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C863775-365F-4000-842C-5E4CC96D468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047790D-2F49-4960-97FC-88496D89D7C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67D7D05-6AC6-4D29-AE71-E7D125E8A7E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A1FFEF5-5AC7-4420-A67A-8E40BD3F290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2866487-69E0-4074-BFA8-528FA76B9D7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59C476F-287A-4252-8D51-A6818255488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7F8EA7F-85A8-4977-8D11-4C699A03667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B928193-5D15-44E2-B82A-CA0FCC560A1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43B5E3F-BF9E-4102-ACC9-DB3D430190A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7485A06-F891-4957-9E68-ECC86C906AD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DD33AB4-399C-4DD8-AB3E-1F1440DB670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E5A5F9F-A664-4F6E-BF15-06B3775176A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A2C264B-1DE4-48F0-AC83-432DF1BFEF8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8982D42-B62F-48CF-82C9-5721C95B73F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320FE23-7A3C-43B3-9E9B-1E32BF94633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C976907-DFDC-415C-8567-E576F1F06B5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882FB95-022C-4221-A252-67EFC2930F4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178EBB4-DAC1-4A68-BE82-D12A8224088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B8E063D-6019-4F50-9937-4A4CE69CE49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B05ACE1-045C-40B0-B9FC-84C556A62A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2A4B395-5D49-4008-A50D-9AAFEABABDF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7C37FDE-5F0B-49D6-BCC5-711146A01DA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7590D5A-12C4-4640-91BD-4AA37E60B8D8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F048343-75E9-4855-9533-061AA9CDF7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2A4B027-1094-412C-907B-9DA2E582C3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755F7B4-8CBB-48E8-99A8-95122269531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C56F10E-B72B-449D-81F8-272BCEEA9EB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2A444FE-9959-47EF-A528-A1706251152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8E2227E-EC47-422D-9E00-261ECD3207D1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658FE7A-3F90-483F-B3E5-CC3A8443241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968EA65-914F-4238-B632-EC545D2E7B7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3B6B8DE-45DC-4D86-AE7E-0E7C1F9FF0E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A9D0D2C-9FD3-49F5-8E0F-CE5C44F322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8A42A4C-FC62-4BE9-B579-3804A90367B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B2C2456-1B1A-4BD5-AEBA-2F175A37E6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676EE84-DDA4-4F07-AF44-741D228457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59CF5D1-7879-45F9-B514-857E07C9510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6BC9A4F7-756C-4A6F-9535-3EA1C9AAE9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E3A0227-DBAA-42BA-B572-EAC334A834C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C95CBE0-5C24-4339-87D8-7D59868F36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4CDFF33-A1CA-4D98-8CA5-9F776A7864D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B264078-BCAD-4184-B760-0006B747853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17F8B45-02E7-44CC-B70E-11E164531B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C21870E-CE9B-4DBE-B2B1-E8355ACB61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16A5354-C9F7-4292-A84A-82A048DAC4F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E4FFC4A-5373-4F97-AD72-3AE471BA359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83FA7CD-ABAE-4433-B41E-84E64536087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FDDA295-7865-4FF6-B1C6-8754F7F917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8CA52CB-5EE5-4739-8759-D2E409CA747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C59A525-0DE3-4EA6-AEF0-2FE5CE963C9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432A9D4-3635-487E-B6A2-BA840D02C13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60B054F-3CA0-4DBE-8CE8-9B5A09AC33B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CE622BC-724C-438D-A10C-4FFCD04B97D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22831C5-5ED2-411A-976F-587481D2E0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258F3B9-72D9-4EC3-9FF4-55815A8F1C2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1E75CB56-7DCC-468C-A996-D575AB08D07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A08975F-D8DA-4EC4-BF9F-76BCB426969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61A6AE9-D2BC-46C7-97BE-8E7508EC5FB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25F5C12-6BA7-4232-835A-BEE3781CE6C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796ADED-E7C3-4E5A-9BA0-832440F4466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0E01C0E-89F6-4C1B-84F3-910881D37F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0D7A9F4-3DF0-4C87-BBC9-508C12B1D3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14A3B3B-2070-4A91-AAEF-CC7995F0B1C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40DEB0D-0D7B-447B-8032-330EEADF269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6804440-2BA1-47A3-ADDA-69F2C182AF9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E830F5B-DA3E-4A0B-964C-E80AB0DD6E0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A344808-3452-4F78-9B44-A2AB53C2BE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4E1874F-985C-4805-838E-E230111A2C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5FB5F33-E65A-44ED-9033-FF83B66FEF1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34F3970-DC55-470F-9E57-CB3A18914E3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49AFB26-F770-4EF1-8516-D8D2205ED53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7E56397-2E02-49E3-A724-ABE1957B45E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4F7BEF8-B47E-4512-9C41-6B3201D1D0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F545730-D52E-4306-9690-63D7D4E067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B08548B-E5E9-42A9-9D41-60FE7C1315D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DBAAFDE-C003-47EE-A3D0-57087A639F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044F947-313E-49C2-A593-8588C7CD91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87F7DA1-57A1-40FE-9DF5-243738C4A7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F355BA9-18C0-437D-9B4E-4EC381551D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4EB2935-9A91-4EE6-B94C-4208224AE51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88E849B-2C6A-41D0-BCF7-2BEE23396E2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AEDAE78-1C8B-438A-B12E-7F4ABF0CBA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A5B0816-8AA1-4B60-A585-2A477DCF6D1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E7C015B-EF9D-4E3C-BCCF-7543AB5411B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93CCB92-2F08-4AD5-8D28-C63CE27D30F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E3393F6-6C84-4C43-AE86-27EACD00C30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F3BD43A-F4E6-4570-82A8-E4FBA03DB96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F45025C-0462-4FDD-BAB1-BA6EC675D6D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5AD4FA6-04E4-4045-9F8B-8A28FA57E2C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EA81B1B-C9DC-4281-9C49-736B4DC6E19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9BAF63F-B49F-484C-91D9-6A50938ACD7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722F41E-D66A-4775-BF7C-CE1CFEB3BD3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61A130A-32E6-421E-91D0-2CA275D7780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26A87AB-5020-4390-BAAF-2BDC94A8E45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043AB50-2EB6-44C9-9E0A-9B174CEAFCF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63DAF3DA-2799-43C4-9C29-047E62664CA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FA3A154-1EC6-402D-96F0-AC285C14BAA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E82D472-2EE8-48B3-9765-57C904166EE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63C6B8F-312E-469D-B74C-DF1C53D8256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3402762-907C-48D9-AD76-A6F131E27A5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688536E-E80E-4788-83B7-C0023D5F0FE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F0634D8-C5E5-47C0-86A9-5D4EACC8C64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A0CA7A2-CBDC-4CBE-B06A-84B82BB3DCB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947646F-71CF-4075-A9E0-F6A4B4B6C95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FD7A923-C58A-4460-BE18-F6D6836ACBF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48B0934-6A2F-4F68-9F38-C959D36D1B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26371CC-75D9-46BC-AA9F-04290ED1247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CC4C29B-FA30-4354-8145-A860E4B9442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D5D51B8F-CDF4-4951-9C8E-5B55C4B23C8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4DABDE9-6F3B-4000-9EBE-A1BEEACB7E0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9DFD47E-A735-4B94-B2CE-F47A0FCC3E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F7DA402-9B12-497B-A7F9-F6AF1B6F155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2FC73C6-5ABD-4B43-90F3-9F2F370A1F4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F6EEFFF-A56C-4DF0-A6F3-2C771292DCB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A642DA5-9686-4ACB-87F0-8DE6133F53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2875EE1-9FBB-4FA4-9BEE-42DE4DFBC53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32BE857-179E-430F-95B0-46922847134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3BEB439-A411-4AD5-A296-8A593C4E0F3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9C89B89-932B-4322-8D98-5CCA8B424E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C7D0AB4-D783-459A-ADF5-15B0FDC929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FE352C7-92E6-4741-A243-AD97BDCC9ED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81B592D-239E-401B-B06B-DDE13F0A68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83A1DB8-82A2-42C9-A46D-087960799F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8C5706C-68E1-4C16-A67C-2A983C8990B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2A99694-BEE9-4B64-9AFC-B987529D62A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A9FBCF7-2E3F-484F-97E1-AB2A50B295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5AD4C2F-A829-4FA7-B541-F992D162358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966181E-195E-4D65-83E6-D05EDAD4770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7C3C5C1-B2E8-42DD-82F9-4399444380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56EC60D-4A8A-441D-9F90-AC48F8EC01F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AC36BD4-239E-4689-AC21-475FFEC135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849CB01-6C6F-42FE-BB04-CE5B8DB5F0C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FD92EBA-CD32-4C16-8DCA-1AA1352E6E7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CD60209-B89A-4463-97AC-DC90627987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49CDF24-0107-4C16-86F3-0D5D91CE467D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CE49FB3-1D39-4124-BB6C-A2CC1EE1F60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B8B506E-EE68-42FF-8707-B32B84BCF0C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D3D2E436-7386-4335-B6C9-7AF65CA3F87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0B9D44F-1F4F-4070-80BF-9012623B99E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1277941-8662-4798-BFB0-FDB906032830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119A263-6DA9-4801-A5A3-1D523BA91E0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42C29BD-1837-4F11-AB3A-FDFBFBB8B9E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2DEB154-B88A-4AE5-9761-ABE2A53CC64E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B2E0FE1-88B4-4036-B3AF-E9F113B0044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0A0E6B3-A389-4F60-9E46-0CFF54CD6B3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543B030-7E49-491D-BF50-EB3B513583F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769EF4F-2A51-477A-B448-F23856C7B6C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FB6E73F-3A60-41B7-B9F1-2514BF4B826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54FDA5A-DD87-4D40-AED6-111752C1ADE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24A07BE6-0FFE-4531-8900-6E7DDD03453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ED6B551-25B0-4B9E-842F-00B71F604F3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604D338-5B78-44E0-984C-7BC31E073B4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22B5BC8-28EA-4607-9D62-3CBF9FE3AC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85144C9-D496-4067-A4A3-75D03F7C31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10D97A8-2EBF-413F-8882-D4BF65022BD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8758C6D-6CBE-4E14-B943-8209F42D2E2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C24981A-DC3C-4F53-9576-D1E1832F778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B8FCEDD-DB5A-4E15-9725-43C005DB6DE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4920D45-B7D9-4DC0-8C19-CF8C36104E7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030AC1C-5FCD-4D44-A9C7-C4DDD0C9683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5FD6DAD7-2496-4775-8884-9527BD329B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90B16A4-6A3B-4549-8949-4A206F90FD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CEFB5247-0C84-4BCA-8A18-2FE481A2A0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62BF5A3-CC17-4598-9EAA-49CD9BE6B60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1282646-01BB-49C9-9BC7-1E9AA5EADD8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B55F7F8-61A5-459D-8228-40BD85E3CEB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520FC86-7843-478F-888C-3FA8976B950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C3F6CFE-9D50-441E-B489-B5375623DB3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F4BDB64-AA55-4CB8-8801-59D9010E75D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18267FB-C0B8-4764-B0D1-0F28989789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7CDF137-9856-46E1-B642-63353F11520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D0A12D2-2A52-4AD6-B03C-19ABEF1E08F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199DC14-1940-45A2-AB75-A13CB6D67D3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7E45755-841C-4B79-973D-06A292963B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18BFA34-67A5-448E-8FE8-AEDD22202DD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4E4CDB0-9C4C-471C-8FFD-079182DA15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750FAB5-BC73-47EC-AA7E-9AF7562A429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CEFEF67-6CC1-45AF-A0F7-86A80680BD0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7C227CA-346C-4C64-B573-6C4B919401A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35935BA-B88B-492E-9EA1-1C4E5222F11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EF5BC5E3-D322-489E-8DC8-CB4F133789C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B9F5F0B-AA92-4E58-8D43-3EAE290DDBD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E84E987-0AFA-4D78-9510-E035C5DF5D0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6FFF3B7-6E8E-4E2B-B9F0-6E0A94D7E19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E3969BB-7128-4312-9983-48999122BA2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E15A85C-71A4-4280-BE48-6FF41E5F6B3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A62D198-A114-4875-9033-5AA910A1629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9266838-8348-459D-8C07-86D1E8756CB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131D95D-7286-486B-A5DD-FF9D6A320AE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1BB0F7A-29C5-4A9D-8115-DF58C5E869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29A58ED-B6F0-4BB7-9FE9-FD7AA6B84A0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384DA59-BB1E-4E53-B8DB-17C05837AC4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89052B1-CC59-46FB-B0AA-BB0604F334F3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9BE9B70-C411-4E1B-9165-7907153C1D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15A8EEC-B57C-417E-B49B-3A60EB739C4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DC2D9FB-DEFB-4591-9BC8-8AFBCD5F020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7EE1A93-3E33-4AE4-B1BC-2F0806C3EB6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D924F34-3428-4CAE-8630-C2764126C63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63C082D-01DA-430E-A6D0-38149F29888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7651170-D0C1-40CC-859E-75A6AD165D1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F57EB05-E41E-4316-A845-A3FA3803F1E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10585021-2607-4F30-BA8E-B58E19BFD22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D5F68B6-8AF5-4E4F-8FC6-F46595E3A0F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74C686E-BB24-4083-884C-5A307594335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9D87B70B-3D4A-4D93-AC38-2277407F46E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71A9C7F-96C9-428D-8F02-4CD4C25F38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EB433D2-B89E-460B-A9F0-DF105D48C3C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162894E-C7CB-4027-9A92-B8108E1897D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FE56217-759E-43B8-8B09-DD14703A2338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EF97467-1586-4156-BF1C-FBC2A9F649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FE75AD0-5BEC-493E-A2B9-73804BC2274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026EAB9-F469-437A-9786-7DFDFDB9CA3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0E70720-8D63-4B48-B272-54C58EB1DA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FAF6B84E-7C51-49D5-B4D4-979EED9D62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2D77BDE-3CF6-4682-BC0C-ADA12FC3D3F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D6E69B2-5968-4F52-81EF-4CD91913B8B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A90910A3-6529-4B6C-B70C-C0FE8A82B3E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E1A4B10-5EB6-4D4C-B54C-A30DB098E28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E1637DC-C3A5-4308-87D7-AF16220931FF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5EE83226-0451-4A32-99A3-B0B31E8464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71DAB99-A7C1-4DEA-8E0B-C238E84717D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2DB71D22-F774-4967-9719-47C9F80485A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50CFAC2-B89D-4BE5-A2B8-79BCA19BDA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D096BB6-C841-48DA-B721-3042F445F6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2BB46C8-C3F9-40C9-A020-8BBAAC4499D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0A5D1FF-7CBF-41DF-9762-8A0ACEC9BCF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22A8243-C545-4641-B440-018F7A64D05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013DEF51-6391-4FD9-8875-26D46396F07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BD8C097-99D6-4ABE-AFDB-FBFAE96C373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B4521C4-72EB-4004-87E0-A7332CD1471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0C23B50-6BE6-405B-A69F-930D20E7BB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70E1E2D-F8F2-45FE-9677-C003E2AB53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60BF098-8AD9-4E5B-B1D4-AF741341299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B996882-80A4-4800-8D6A-CF95D350CCD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71CF959-7D49-4836-A764-ECDDB3E7685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B55973A-82C8-4C78-841E-F1F5F210BD9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4704208-7E1E-4908-9B9F-7CC5EDCBB9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0BD273EA-80EC-401C-8E5A-84D2E1AE31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8BB7323-549C-4DD4-8D81-EC35ECE922B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90D5BE4-2977-451F-8AD2-ADBD0DA9525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81AB89F-B8AE-4FAC-AE58-DC4616006AF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80F98D0-7DE1-4EE0-B172-5AD34EDB57F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89280BB-2C52-40A2-B51E-0243AF6328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5414F7D-3B93-446D-8C55-324F4944667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C88D005-D36E-4E01-B9DF-CE0CD3887C5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CE7C627-0E63-41AD-B8AC-7E6330D4CF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C135799-E92F-49F5-8827-84B8990682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2E3EDB7-8EE4-49F0-BC3A-BC892C7744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02A3141-0DCF-44BD-8FE7-3595709E46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0BA0F79-929B-493C-B99D-CC856390BE0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BA462EC-0A27-49DB-8387-12939CB7AD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899147A-8811-47F7-A2B4-E97F75C477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D1A501FA-3E69-439F-A266-52D08A2ADBC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E0AC168-9B80-4C0E-AC53-7884DE27EE7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5531E97-7039-4E4E-8074-2EC4A90A99C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3C9264F-BB2C-4552-ADB9-8D8693BDB7C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2F10B4F-E32C-4E75-8526-2862DBA30AC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99490DC-3D49-4FFC-A2FE-1E12FDB99F4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633E2B03-9E9D-43AB-ABB9-E8DA1C224AB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EEAC73B-58D2-4A09-99DC-9C949C3ED88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02D87FC-8D58-4622-98D5-6E2F12CB617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A999CD8-E000-4235-8B9B-144FDA0BB57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9315528-D717-415F-AC71-F0834A995D15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73D4A56-5013-4BD8-A3F8-252C4F15F35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91B0076-8F90-4D7B-9FCA-3153123726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11FE733-A48B-4739-8585-68F8A862441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7E20A3F-15CA-4A37-AF5E-8C33DE8F945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AFBCC74-BC31-4113-BBBC-B058D8A7BF2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094DC5C-4026-404A-9D73-39062B12195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48597A3-BB7D-462C-B3A4-B40CFD11DA0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AB19FE2-BFF4-4FBC-81A6-F7DA3FBBD37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B3AFD4A-D98D-41F0-BE7F-D3D0BA6E6B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2D19331-4FA8-43B0-8ABE-8E4A443562E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D10CE8A-B418-48A2-9505-6EF5C8C7FF1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9BE07DE-FBC1-4077-A888-39D33224589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A943846-FA8E-4342-B2AD-822D9834CD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C6396DC-57EA-4DFF-834A-31B49D4E302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0E1137A-D2F9-4972-83EF-33D974942DF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651F9805-EAD4-427F-A39B-5574922529A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E8CB9BD-8007-4B81-992C-02C6DDE145D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EB7A3B2-7C99-4582-A080-97C36ECF4D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D105F8D-5D5E-41BC-8F6B-04DFF0013A0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EA9B3FC-AB56-419F-B2A0-D426E3B1A3F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2E9C71CE-60B6-4D62-A537-F78572C2BA4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528E859-6486-4610-9BBF-BD58E198624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EA0D2D6-B390-4EFE-B169-2FBDB7D7788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39237E6-36E9-4C94-A9D9-92A084D16E8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E91671C-8532-47F2-9EDF-6839FBD4632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A0132F3-8959-4A2C-AAAA-07F2DBFDA2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BC0D1E1-2933-4D9A-932D-E00CCD3849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4371041-7450-4278-8F20-32266CC5AC0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FA9652A-E91C-46AA-B048-5D416D18E6B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928492B-D957-4B64-A0D4-4DBD160892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3005810-A04C-4588-BF78-59C5B410E93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7530F7D-B7B5-4D63-B8D0-745EDCAFCD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1605116-74D6-4C07-ACDE-70712D1C69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DD0ED10-9375-4B63-9220-CFCB0114432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4289043-1467-4FBF-B04A-2529A60888A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854A1A9-76D1-4213-8A9F-4710FE9827B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4A81A98-8B4A-4F3B-BE48-6FF22F080B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DB721D5-D4A0-4165-BB7F-E3E832013E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2C86B9E-8A65-476C-A240-D9C61839761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F170BC0-BB7B-4DF0-8333-57F62C607C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5590EAE-34FA-4172-B053-FCC1FB5928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06FD89B-7B47-42AB-86C4-CC07F71D634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BBB9BB3-57C4-46A0-84B7-1461698D5D3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E1DCA56-B474-4063-A5A0-FFE43891ED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13AE902-BF50-4B26-BB93-4AC55692359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65779F9-A00C-4022-B793-2BB99F8CE26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E4C0DDD-322F-4E0B-9ED2-B559761EE81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A2B79F4-91A3-4E8B-BCF8-F3065FF3E26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87B22B5-BD49-4CF7-AA87-D80A752B831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3C2F953-E5EE-44E3-BD9C-E96F4EE0DEF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9CFE003-CE97-46E7-801F-FE68C4FA01B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B9A1CAFF-729F-45F7-B2FB-96AD8FFCCAA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32985B3B-292A-44B6-9734-E65A5050C60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3558948-B7B4-4DF4-ABFE-97C9CDDF640D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ADAE933-5381-4ED0-8F6A-BA31153C06B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0CF37B9-B56E-4928-B460-3306351CCF1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C1FC79F-240E-482F-8B64-FBB154DCEA6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5982FAC-E537-4F01-B544-DE1777739CA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B98FFEA-4BDF-4E2D-8CF3-C4B871A7819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15591A8-00F7-4A09-AC91-57B5F0BB37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8F2A8E8-5D92-4DD1-8DC2-1799C6A397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13C729C-9D9F-40FB-A67E-0C08E5CD157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DCB8320-D3CF-4C40-A732-BDA7B7BC883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17B49A1-16FC-4B70-9248-D94EB4E498A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B98D4A0-90CB-47F6-877F-647E880F049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4A28D1E-3095-4837-AE5A-344820CFD9D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7DC201C-2E3E-401D-A703-FBAF77E14D1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0D36AAC-D195-4809-9FA6-D6E06276D90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F43418D-EB18-4A12-AA9F-081E92EF95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07B71E8-FF2C-41BE-8119-41D32A02AB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AA5CA19-127E-4F66-9E60-E4F2AD5745B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123C5A8-D4A2-47AC-8B85-854740D135F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ACF941B-F5C7-4DEC-AD64-A3045B2868E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121BF23-024A-4D9F-B3E0-12ECDD64E9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E9C2395-6193-45E9-BEC1-FADAFBE7AF1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FA1903E-894A-4589-9865-7EB6B925601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04E2693-22AB-4F6F-8204-BE562BC80D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FEFFD0C7-349E-4F6B-9C46-648783D2ACE7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27D8535F-EAB8-4529-AB80-146D1ACC84A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B223484-9BFB-42B3-A586-2768BAA79DC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47CB535-5816-4FCC-BBAC-4D8B8F18400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7E55AED1-01D1-4EBE-8DED-C2F099B8FEE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FAB62A5-FC2D-4D78-BF74-C19FA5C5567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AABF07F-973B-490A-B005-05A2D74C7B0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949E573-2A00-41DC-9AD1-1546E2BCAE1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7CCD523-A30C-4C24-821A-0DA37C4D1EB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B15C339-00F4-4DCF-853A-B568AFCBAAE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CA79D64-5F71-4099-96FF-10F8AEED218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B6FFEFB-0173-49A4-BC72-00172F8E2BF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850AF14-F929-44ED-AB5B-0623414264D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5BD36C6-6744-4F8E-97D3-B80FEE7B400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B6479DF-D7B5-4F25-A756-F23DBDC78A0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E39FCE6-A42E-4AAB-81C0-6417413225F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38A61EB-6692-4C24-ACB6-F6C81A9D80A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7C3B3B5-DBE7-47DA-9479-805DD0CE5B2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FAC40AF2-0292-4D3A-8370-87B7ED48E63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9639BF2-0F3A-4A3E-B357-1823B1F3E33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A8F5187-B69B-4D21-A6B1-0B5558E9B97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9796A67-7C13-4C89-866F-EEDAA574844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6250171-1D5D-407C-BEA3-A16C06CAFF6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0DF2D73-D67F-4FDE-A4A3-1E7379141A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ED06098-E9AB-4BCE-A08B-C130EF1E20E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06432FA-BA99-4F8F-8B9D-7DCE3067CBE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B6F4701-660E-4D0F-B1B3-FAC53DC1F3D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F547D9B-08E8-42FE-B0F2-462FBC2BC51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821B44C-2A5B-4550-B4F4-AE19D073982E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9E74E44-F79D-4034-92A9-B87D1F923A8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F361DA7-4912-46C7-9E5D-A342FA1BAC8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5B5B96C-AF19-4A2B-9D02-A72DA0B8A03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322E4B1-4907-4661-BCC8-D7E0BDC505B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F1BC671-A253-46AD-8D2A-CD6FD1939FC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7B8F1ED-5178-4860-ADBE-B929205B249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12DC5D1-6FA8-4549-A662-71DBF9B3CCD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1D72433-AA4D-4622-A7B3-8A3FEB15D2C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AF1A06A-4812-4CC5-81AC-A60D9A2C6D1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8978E9B-4765-45B9-B359-D852C21890B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D18DA05-3B0A-42BE-B4A9-6CE903DD56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60868DC-FC9D-44BF-8C93-A7E72156B56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30B7032F-E4CA-40B1-B162-BBDDFCEAC76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96B926B-B3A5-4E67-BE41-3BB15138ECF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28C11D1-C920-4D5D-B1E6-F783CDDDB6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76813B5-3515-4666-8C16-C9AB8E538F8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2C26B6D7-D2EE-48B3-99C5-C8EAA00F48A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110463B-B2CB-4342-AE6B-884084E1F0C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1EDE4BD-4696-4A10-B122-EB1DBBE95362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EA6EB1F-5500-47D6-B4A9-BB6594BF4B9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DAC4B05-4D72-40B8-82CE-2BFB3F2B18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341B898-83E3-4087-8859-46543B0A4FD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67EFE59-C774-457B-A3C6-42F8443D5A5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A42DDF6-46BF-4C88-AAF5-B2BE032FEA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20D8D43-00D3-43A6-8C42-8CC340E3FB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2577E46-BB78-4C12-8F66-07F60145FFE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C1C5BD0-BF8D-486C-BB6D-7C891241CFD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BAD447E-9614-4E45-8F1D-82126D29F36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0A25F75-FD44-48AA-8FEC-58792E6EDF1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B00AEB7-3770-4AB1-8907-160FD98A882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3088050-33DB-4C75-8C52-1802DAA451C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CFC76387-FFCA-4F5A-8ABA-7DC07CEE3C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DB8DB9E-78A8-4585-9FC9-A694130B37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D787ECE-01AA-4CDA-85D9-A9153193CA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07E094D-8D9C-4D19-9B4E-AB97F666793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BB63320-CC69-4DC2-980A-897754A253FE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752AAB9-8EF6-41D3-9588-0D31338630E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77513B0-F086-466A-A2A9-FFC1669A18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C6A411D-26F9-4376-9DA3-41AE2A6B4B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0E8D7E2-2EC9-44A6-9903-35E266960C5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86EB651-2F54-4851-AFFC-5A1EAC05CD2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B9A8BE2-B36C-4E2C-A29D-9D45E440F35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B73B69A-8969-49ED-80F4-A3EE6B64062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753C946-5C35-45DC-AB7B-19743FDB62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B27ECFB-AA40-43C2-A0F7-F3513CA2C0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8AAD9DE-2563-4F04-B342-10015A99D51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19A70A9-3DCA-4615-B691-EE40831056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DA2CFF1-E57B-4493-BF96-644A8023BE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A8B6FF8-9FA3-42D0-87BE-A108D747C3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26BC7F3-45B8-4A71-8B6C-38A0118E17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B7C0FA3-F7E6-494A-A361-A5EED0957D7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BD0D8772-3FDC-4D75-B567-802FFB40F0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3A63506E-BFFB-451B-B92F-1F742C44E8C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441858F-2ABE-4D1B-97B1-A906727580D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26A4342-99A7-47E7-8EAC-109AED755BA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A51CE69-0FEF-4E9C-B3C8-53E7C21FC97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52401A2-B4A9-4154-A124-D73D61D514D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25DECA0-C43F-47EC-9AC8-74151E4942E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8B1A1DC-A183-439E-BD69-12FB3254516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B96809D-6A43-456A-90C4-9EF21E8819E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A3A4CE5-8843-460D-8222-9692576840A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DD61865-8926-49B3-B707-4F66B0C722F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0E1778E-B446-466B-BBE3-5438D8C2A0E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072E917-643E-4D94-9153-EC2E5F68BFF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75E2BA1-249A-452A-AF6E-6478A2C1A35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8FD82F8-A69C-4B0D-9344-8890061049C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4B4A7D0-0047-42EB-9569-8DBE4485524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9BD77DE-E2AF-4BB7-A954-74C97A72152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446883-6574-4427-8DDA-3C258DE63A6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127B052-F307-4C5A-A965-DB475335B35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F767D26-D8DC-4F3B-873A-15270CECDB6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51B9275-B9C8-479E-BABA-53B31EBE511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A23F6AA-5545-402F-9D9B-5DB17EF7E67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560B0F5-0CF2-4296-9860-A8F15A00E7D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0AA2107-872B-4C68-A411-961BEDC2C69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E21C3FC-6340-4287-8627-A890B1ADD57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33642B79-90B8-4A1D-AE71-A4343F439D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60A46EE-AECF-41FA-A83C-D24B3F4EC37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650AEAC-F354-4280-ACED-D39A516E260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7C93DFA9-1AD6-4700-A2E7-C8C11BF6FA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D84567E-AD03-4D83-AE67-42820EE922F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114B9B7-9C38-40FA-B83F-42AB2DACD69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86398D0C-2C63-4F79-A8BB-4720643D07B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4017DEA-0CF1-4BA2-A562-FEF9DD04C66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CED34CF-8B3F-409F-B448-BC5BBB286E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012671C-0BA4-4DFC-94FC-46A63D45B2A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5E35AA4-8A77-4E3A-B794-AF9C9D5BCAE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0E78432-EA04-4A5D-BFB3-74B2EDA44A1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11653F8-6A4A-4CBB-8CCB-D24E4C5062A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1235F18-8328-4D17-BFF1-996A4D3478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9CA775FC-6E0F-435E-86BC-182CA444EB5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9ACB93EF-6B85-4F37-8FFF-A95C28196D4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5A13FB3-6029-4BE0-8A65-E0C166C336D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F2E1C31-E2F6-463B-A05E-93A9C77DFE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4726062-0B92-4A3C-A1A9-BBE59B8545B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813C8A0-BAAB-4466-854C-710DF465B06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15044C56-6827-46FC-96F5-ECC07D9075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ECE643F-0700-4FE9-A812-D2E2472E14A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398E73D-845A-4FEC-B9CE-DAF201E92BE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D230ECE-6266-40C6-BE57-263E2F4DC11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8E9D64D-8ECB-4906-A8C4-EB61A6C2D39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CE8A9C5-14F2-4C32-B256-DD21100D50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E94198B-F7A3-4021-91E5-805B9761ED5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B1052CE-CD14-4AC1-936A-4FC8B077D7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F416CF6-3B78-466C-A9ED-AA73053261D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D1D656F-B204-4066-B3BF-6D7321B51C8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DD6C1B6-A2D3-447B-915A-E6343F8B8DF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E90AB1E2-D6A7-49F7-B46C-55C35DA3EB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13F5EFA-4D00-4B61-8B35-03E9336F84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8996ED8-C740-4AAA-9195-8ECEB7971EE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DAF71F0-4633-401F-BDCC-B18960CB9A5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76454FD-2BA1-42AA-A45D-7DD342B7023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90BE3F7-74A5-42A0-BE9B-21443AA3E7A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5AECBC9-FF50-44DC-8C26-A43BF834389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0C4EDEB8-504C-41B0-A6A8-40BADDC89C2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C22D99D-F81E-4569-B069-6815D02B046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5872DA9-DC64-4E17-9702-D4D0F6270E7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A60BDC8-2E32-43B6-A528-A0B419116CD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CC2430B-8445-4B8D-B89D-BFF264008AD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F15AA4E-52BC-425C-8F42-1918FBC7B9C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E485294-E6C2-4CA4-9DE1-249835D482E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A5068EF-3CC0-4364-8CA3-694A0DE8C71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5D3E244-55BE-46D9-A96C-8490D621F8C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8161CB4-0064-444F-8C19-F0C81747C5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3A83207-29F5-4B7D-BD9A-BAB6EB3CF3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6F66802-5506-442B-B105-9536891A6C3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4E1A663-EA3B-4A5F-B4AD-A1709974E9A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B491B7A-FA91-405C-AB4D-2EB9DF18A3F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DDEBB26-CE8E-43B9-9ABF-5E1C4C51690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11D8AA0-B7E1-4A37-AC7A-DC349085B0D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FBC36F3-2261-4E5D-8DF5-3563C613698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AFF94BB-9E17-4DAB-8F4B-07937137946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4692013-E7AF-4F14-83CA-652C1AB9F8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9F7E611-0418-4A25-B298-F4832F49F4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02830E9-769E-48C9-89AA-DD35A0A2BDA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B2EEA38-A700-4E1D-9DB8-8325038BA47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4B88521-833D-4AD3-A308-09820B9D7BA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D167C26-F414-4236-83F8-C8C679D02A3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284228E-7A4F-4580-AFEF-9BACBC22B15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A8F3437-7D9F-4413-8947-FD3E0CDA806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1B70B4B6-9EDC-4D7F-91E9-F617AEFF02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7379CDF-4C98-4EDA-988C-474BCC4F937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DF674C1-DDB0-4E2E-92A6-3C6DFB8D24C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B413274-DACE-42EE-A6E8-B34F74D6998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235DA9E-48FB-46BE-8C28-A0FBC829673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21A1F22A-3282-4D5C-839D-E2EF0B29FB2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65D37DB-2DA3-43BE-94B3-44BEF06179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983E92E-07CC-4487-8D61-AD90B8CD601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E2E4B42-7261-4D22-94D6-A2FB3F38818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C01BD62-32B0-4114-A8C9-8CBBFD10CD6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CE20797-DB8F-45C2-96C2-4440488AD76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0D6855B-C9A1-48BE-9DDC-F83685D391D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B2D8444-2381-476C-9600-0C401FBC040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25A1E6D-38AD-4AF4-A636-B57E423754F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C577BA0-93CE-42AE-8402-A16506F7BDA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30507B7-C990-44B6-8BC8-C595516D4A8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A70FF7F-475F-4A73-9459-892EA64B645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C61A7B3-9F9A-4F14-B60F-6780E658D5C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1449713B-9599-4D6F-909A-C81D99A7592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082EB68-2B5E-407A-9F7E-82A39820135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0BE9911-4F7D-46DB-A4A2-207F94FB02B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4A121D5-3D45-484D-BCCF-BE8D5773478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B6A0CF8-2675-45BB-916C-9001E3E3265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80B3B6B-5F0C-457B-851A-C50D22DCE24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D2EE9ED-E0F6-4D0C-9EB6-B312CDB685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A711C13-73D0-4EF5-9D4F-E35285FF1CC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F74934D-7F4D-4449-994F-DB8418129E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E50EF54-09FF-41BA-A10D-FAFCE964B6A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34647AE-3DFC-4D3E-BE31-DB3EA51AAE1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5626E32-4C0D-481B-AEDE-1D198329379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887B299-E57F-4A67-90FA-E20560310E5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2644C3D-0C61-4F0C-A753-59192C64C8D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9FC378E-E519-4330-93B2-933F0DDFEFF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77D53DF-AC55-41B7-9736-567B8E167B2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2074054-C3D3-4CBA-9C14-7D25D64A23A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8502AE3-717B-4B00-92C7-784ECBA81F9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E4D3D79-48EE-4FBC-B403-159E7B41DA4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90A21B7-398B-4C8E-A464-AD3A66FFD41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2247E5A-3431-415A-9467-84FF6899F79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694D5E8-CB8D-4DA9-A005-ACAC26E539A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FC435B2-DE97-49E9-85B8-EF7D2DF5D1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A4AFE7A-C394-4AF2-B3C5-63B59C09F55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F6E3AA2-A9BF-437D-BF8F-7280B673A67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A89DAAC2-A85E-45E0-9AD5-C8017E7FFEB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6F7B3FFE-BFFB-46BB-8448-B07F95B598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A8014EA-91BB-4163-B6D8-D3CC1AEFA12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54A59B1-69E2-460C-BD38-A3A1997349B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2ACE60F-9542-4814-8537-CC252B2034C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EC3BAD5-37F2-4FB4-8278-FC59297A3464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9DB54CF-4EBD-4E15-804C-A57527622CA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46AE3B0-40BA-46EF-B0DD-D672EFA6B0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CD4EE32-06B6-42A4-87F5-3C47A071803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159911E-EB20-4693-AB1C-C602AE3CFA7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0CFD4A17-350B-4ADD-84BC-82340CED1C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CF5A6B2-718B-43F0-9A08-195AC83A56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CF42B7A1-405F-4E6A-B014-1EB5B94585B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99B100AF-23D3-460E-827D-B7038CBBBB6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D90208B-A66F-47D6-8377-47412D7243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8323550-5951-4B50-B7A7-80689157622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1923D03-0571-49BE-AC16-60C79BAE6A6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07B462B-18DE-4E0F-A046-6FDA290E5A5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B090C0A-11CF-4588-BB8C-30E702A22A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625FE38-CB88-4FBB-A517-2242A1FC42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45396C1-51D6-49E4-8E5D-50B463F55C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9682E5E-B7C3-469B-84F2-CD0E9917F36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2B8767E-9ACF-41E8-969B-F7AA10D686D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95B247B-B612-44EB-8BEF-783A0072C7E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3B547D9-7FAA-4B67-AFD7-3CCF7FB847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3571027-4770-4281-AB6D-47B4BFA802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CE2A2EF-C654-43C1-99A4-C42BB579E2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B493C50-8781-4B22-9BEB-065A56B48B5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A9EDE5E5-3EE3-40F8-8E17-BC64B33C866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30B4FE3-6517-4140-A869-6EDE2E3C381B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57A4BD2-BBD8-464C-A4E1-98997CABA1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F5EEAA5-6C42-4A50-A8A4-7F57C772F4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99704F31-A030-4490-9573-2AD9FE6F4E8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66F7E3E-0B15-493E-99AC-F78FD98BFE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D57FC98-B38A-4540-A126-CFD8583145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EE7410E-6093-442D-9BB9-F42B8C647C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0B9784E-CE6B-4CD8-8FEA-040CC084BF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9A599CA-A9F3-4BA2-B9E0-AF72695D805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F1B3D7D-2883-47E2-A676-9504FD3B8E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30F7BB48-28BA-47F8-87A0-1FCAFF7FE89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842BE66-84A9-4B75-B702-11F418FE277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4F3AE48-2B86-44B1-88F4-F68A6FEBC6D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8E55A6F4-482A-40EC-BC8B-DD5B87088CB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78B9642-08A3-4088-A755-8D621114CAE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DDD6F25-3CC4-4163-ADB0-E65F3E317D2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BCF53F0-62F9-42C0-AC77-19C45497F6C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7700927-5AE9-4C42-8CAD-2FA6F8AED81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9B82318-2FC1-41E3-B475-A6BF8A1C620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3C46656-3399-417B-8688-58F4319DF2B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B9AF8F99-37FC-464C-B838-7AB510321A9A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358CB4B-38DA-4A59-AD5F-B2D523C4C2F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595C1BB-7EA1-45B9-A5E2-EAAFDCB55F4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81113B0-0844-4A86-9DD6-87576D7C6A5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534A591-46E5-4505-AA57-AE19D6C506B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9FEB92D-E424-489D-97C1-C91BB8F03D5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7221F9C4-7CDC-45C2-B347-6E94ADBE6E6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C2D2E24-4832-4A9A-8AAB-9B06DCC8CDC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B8AFC86-C489-4CD4-AC22-D6F88654D15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480BEB8-42FB-4F7C-9691-1E6B3BA6D7B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731F809-F05E-48E8-9029-45A5287F1DC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AA4DF3B-C322-4AEA-8826-E390917BA92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DE039CC-0E3F-4148-B5BB-0FA0D946435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976B54D-A850-4C05-9701-03493D6E15A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FBC93BA-DE51-4CF5-BA75-270FB79337B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428E7781-4DDE-4934-8508-31EB2C484F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8AE462B0-D189-453B-A8F3-86F279B6854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0ECACA1-60E2-495F-80F5-81C4AACC0D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E044336-4DCF-4987-819C-EFEF3EAB76E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94D6ED5-00FA-4E9E-9E30-58024537656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5F3E19C-976A-4EE8-912C-8536EAB4416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92D18F31-E215-4EE9-817A-84E126A6A3A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47C5848-E88E-4F49-B0A4-DA0F50B753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0E3D1D4-517E-44D5-B982-886C4C3861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E154191-265E-4381-BC48-051A38AB22C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E011BE0-A95C-480B-9995-47D3BBCD684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06F6F9A-FE6F-4661-A3D5-1A9ED88A3B3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70D9823-CE27-43A9-9157-D52E3D3E26F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4B61448-02CB-48C9-B80F-0A6D1516D3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5CC731CF-63EF-45F7-A568-4605C89E38F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9DB6555-305E-467E-827D-1FE961589F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49CF627-77C7-460A-B689-6182BE155A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4D7D695-97BB-4F7A-86B5-D8DA0FE7315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1CB4578A-0018-4D91-93E3-EF34A86CF99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1526AA1-DF47-43E6-85CC-BD6DBFAA94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120F7E3-7299-4C75-8A20-44CEEC7FBD1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52B04DB-4EB5-4E0E-B8BF-CDFFD206243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3714970-8C3D-4E9C-A2D5-7A00CC84DC6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FDAEA59-505C-4C95-BFBF-A9FE9D126D5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FD303E18-DE12-4109-A091-F6520C2983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14830E4-75E7-4668-880B-6FCFEDB89F1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CF31939-2CF9-40C6-88ED-EAC58E2902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9011B3F-676F-481E-B21A-6DBB3F6F76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2AD7679-CD8F-4C24-99A0-8E583792D91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467EB9BA-70A6-43DB-BAC9-9DB622C7769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7B06616-9717-4400-88BC-855F5F6A77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D96931C-67E7-4D0F-999E-D47332620D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39A9684-0881-4FDE-BF19-FAC91888F6E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BC782D9-CAEC-4488-9022-A97EB65D47D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9CA80FA-8267-49A5-B603-EC63CAAEED1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CCF2158-A7E6-4E55-A977-EB5BC612255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36FF3E7-DAE4-42EC-8FE1-28309CDF4E1A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4FD2F7A-BDC8-44F4-AF21-C70E68E2796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64E139A-5B3A-4E66-95D8-4496227991D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E15238F-9CF7-485E-9F4D-F3F0EC728DBB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B1B3FCA-1891-4BDB-AD9E-52655E60ABF0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E192404-2CCE-4F23-85A6-70AB576E645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23ECE2C-0911-40BB-AD4E-3958DD6D609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30DEEA3-FAAC-4C53-BF62-A42EA898952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C6114B4-3966-4FBE-B32D-C9FA9C06335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265FC01F-726E-4ECE-8972-13A68932BA6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4683191-ABE7-472D-B90F-816EA6400DD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008B008-582C-4C77-ABCB-0F26DB0358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F24F4C6-3D5B-4796-B92E-2BC2D883506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BBF71E4-C8DD-4CE0-91EC-885B9172D59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816D8B1-F921-4E4D-8F12-BB6BD9877A8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9D6A6CE-632D-4357-A735-047D2694B71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5A207AB-BD6E-46F7-9692-B65798AF548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24CFC0A8-33DA-4AF6-9BCB-C4D166D13F5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D923A2D-107C-4522-A3CC-8513A6E8120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1D98CE8-97C6-45A2-BDA1-0B4E817F17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4A2C590-ABEE-428A-AD7E-216CAE7B49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CCD0A83-0D94-419E-8159-7B431CF63CC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5FC7040-CB12-4531-A7EF-2C6EB13FD7F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0D4CF4C-609B-400C-A080-D5DFAE0A496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E2FC2CA-9664-4F5C-8736-B2A2C2AFC01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F43D68C-D512-4CBF-BE85-8DCB6BC0281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452EE6D-37B1-402E-B216-460CA23700F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2AE676A-605A-4F74-90B2-6718986C5E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F07CDDB-5773-4E19-B886-14C00F6056E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A9DB009-BA52-4834-A871-6095AE6F48E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CA36596-9CC0-4C7B-B943-7115648244A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7B1897F-47E5-4DB8-831F-A67DDC12A56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3871192-EC08-4566-A767-B0A66A30AAD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179F3AF-904B-47A0-8FD3-FBBC64D528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2D280BB-6361-43FD-A578-B9D3E44D21E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1A680ED-7BFF-47A8-9507-CFDF748FAAE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7E841DA-98FB-4840-AD7E-F33C32C1F44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CF879D2D-7BD6-40B6-831D-7EBC114E993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51EF258-BF15-4EA8-ADD1-1A7225619F1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2F04D03-FFF3-4D79-A2C4-20D19A1BA76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450C333-6B2C-4D63-86D2-4E6FC8EFFC3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65DB081-821C-45E0-BD8D-CA929C37515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F61F8E5-E595-4787-B5AB-90C641B921E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7B10E368-DCBC-4559-8D68-4D5F4ADCCFD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BB37FA4-9410-4A3C-9C7B-536A5F0945E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AE1B3B2-B6AE-44F6-A346-D6D8835D681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0BE6C2D-1030-4253-8AD3-D4E8ACBAD6B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BE0123A-404A-4C0A-8D23-851225DB6C6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2C44C80-BDA5-4620-B521-8FDE636CB14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25BF49A-B85D-472B-9994-F059CF5462B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8FFA1F5-AC59-42A6-8DAB-232D8E0BA21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2D8E87A-F277-457B-889E-6CA4714AF55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D870DEA-E03B-4303-AA1B-955242B09DB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A5B002F0-3508-4CAB-816A-3A0534DC400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2190699-035D-43C0-B9EB-747BDCD349C0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0D5968D-ADFD-4921-AF9A-A04A39FF98F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7DD04FA-0066-4846-8A5C-BBF12EFAEAE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277B6FDF-8032-4C93-B327-C0920B6CF8A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4F887C0-FCB0-4D84-B2BD-6323B57B9D6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5DCF0D3-587C-48DC-A13C-C7CB40D6494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2B62848-F181-426D-AA68-B850DF5FBF9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30D86B2-E6BB-4BDC-AF63-88974F43592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2ADB70F-A9EF-425E-BD80-5D4A730BDF2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7B1D6EF-4216-4492-8E2F-369244886C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095FDF7-B172-4AA4-B548-F4681E72723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A398160-7E09-4B19-88C5-55737DC9B0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2FA93C4-526C-46EA-BC12-3A9342142FE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AF8DB53-8743-4164-8842-9527C365B6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120EA444-FFDB-4EDE-B255-653D14688C5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B16F222-0395-44C7-95A8-7035AED90FD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B125AF8-8B77-4A76-9F4E-801D6DBFAF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C059C3F-C34F-4E21-B30F-D2C9534208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6A765C3-9158-4D61-979C-B66F2E9F3FF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2AFAAE9-3D24-4B0D-9EF4-A6C362E5345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316A2F0-6A68-424F-8EEF-F90CA44D30B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529104C-4702-4785-B1BF-4828C7C74E7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4393B68-BA2D-4487-A5F7-376D658FB9F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E19C9134-5778-4BCE-B79C-07368EFAB0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5649B32-4A3F-4338-9AB4-B73447051A1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04BF870-4B9D-4FC5-B36D-50253B3DD15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4449FAB-D6ED-46BC-83A5-28747542F8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D91FDC6A-98D6-49F4-B3C6-2774903862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59E458E-0EEF-4EAB-A911-5F823FD3D66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2DE9F9D-B2C3-40F7-9416-A5D6B45B1EE6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4FF6509-CF0F-4B4E-910E-814190E05EB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258C7C4-B067-45FC-A030-243C02EAA25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C9E554E-C9EF-420B-A8A8-7FF33A2A409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030BBB9-4DCE-4719-A277-E7BD3BB9B55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6AA8B0C-EB11-49E4-85ED-889ED02552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1C5E770F-6160-4280-836D-062854D097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7A5148A-9E61-40A2-93FD-873C821704C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62166A8-8F6C-4BF7-93E9-AC0F06B0691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555BCF6-F9DE-40F2-8BE8-37D66859612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E108BF12-1972-4F5B-A3EA-B9BCC614F09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5FE5629-24FD-4940-9B0D-7B7B43234B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FB12AD0-E6F2-4006-A062-189BB47E5D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A4E2333-3786-41A7-8180-09370A1C591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E4518AA-D89C-4C3A-A02D-5E7E8BB73EA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AB1C659-6753-4B34-B2EB-0D7EBA78D22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2D1C669-6930-4828-BA1E-571D6F61657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FB06F07-0652-4B95-A919-A5523D6A29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B31634C-809E-4495-B128-D2F296F262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19B673C-4CFB-459D-AD0F-A5761A066D0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F8EB8FD-28D2-41D4-A697-9AFC84A3A2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D89611C-1963-4F54-8640-A4E23D9FD0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9630341-2AD0-4594-A42B-B9EBE6A7F0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0CDC1AD-099D-43F9-81FE-68FF557C1A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E1F77E7-F27F-4338-AD3B-DE8E1A4F353C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93688DC-EE21-41DD-9DA7-2E9134FFDA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E388D87-29ED-444B-94D3-28D4D7FC0C3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93A19B9-0B5A-43B0-980D-D2A892352CC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FEA3245-EB0A-4F42-BA63-C3F6AC8812E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DF038EC-ED80-47D6-B14A-F5550CF9F83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14EA453-982B-481C-A094-38B328B605C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18DCBB9-43E1-4F79-B309-02D32AA3474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B7B2347-2B57-4AF1-B60A-9AC0D0520B7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3A64B07-638E-48EB-93E3-5A6DEF74D502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446B6428-7628-49FD-B1E5-F7D6E72F64B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0A921B3-3536-4794-91D8-431059C2BB4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8906943-8D5B-47A1-999E-9C00EF418EF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5723F67-4E50-4985-8D18-B4433396F49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DCE53E3-4CC1-4E40-A492-59A79407738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29B1B39-07F8-48FD-B2AA-DEF7947B610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CC1504E-C204-4CFF-B3A1-B6EA06ADE5E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7438599-F465-46B1-8A98-1272B53CE13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4EFA081-B242-41F1-8908-487B403E7F6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0BBBEF1-4CC4-40AB-B1CB-613A1E85D0C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5501E4E-1D9E-4F84-9370-05D751CC079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1C47779-ECE3-4E09-A869-5FB072BB4F9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76F2446-0E93-4C8B-85E9-6839301CE5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CD3965B-C1C4-459D-AE34-5C2A202B652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E3C394D-70BE-44FF-86EC-93DAEE2888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331CF0A-613D-4AA7-B4CA-7839824157A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13B6624-2DC8-4395-A82D-8243EE6A32D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BBCA8C7-EE68-4193-9127-B9BC20D63AE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62E1FB6-1F70-48A8-8DBF-C0E799EFBE1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72F3E23-2280-40A9-BC94-F6F781FBA3C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AD5E66D-1E63-4710-9CAD-5A65F7B8B3B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4174F5C-6E52-4F95-92AF-5A28422FEB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A546E168-02C3-490C-8C6C-E9EA81D9F49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A02A123-E78A-4034-AB26-5E8FD257445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F04C7B3-BB09-4E23-BB73-BD075126D6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E4B9978-0D33-4E72-AE08-C8F41070D77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92B1D81-2FB6-402E-B631-BFA207AD537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E747FDD-C601-4632-B841-400422E3C49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9446FDB-727B-4D33-AD95-5477F336DC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C0B80C2-44C7-4DA4-A84B-8F74FE1BD3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2C72229-CB81-4D56-AED6-89A654975E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4284950-1968-434A-B8B9-1AB56AA7328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4BF041F-37B0-4311-8B63-C00CC2A4AD3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9720083-DBC7-4A3C-B639-87777DC2D0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5C5D3F5-07D7-425C-A31A-AC5CADD7182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1AF22C1-3647-44C8-9F6E-2831D38E687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08ED73B-A9D8-44CA-AFC7-2AB29F134C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809B703-9409-40A5-851C-10AF8FDAB6C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50B5948-DAEE-4ACD-8791-B38CE24B407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84FB1625-E4D0-46BD-AEAA-786B2DC41A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049EEBE-868D-41ED-BF72-D1B41D125AA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4557044-B966-46F5-915F-2AA981A478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50C1AA0-B567-47C4-87A7-906536145EA5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38671BA-8EAB-4111-82BB-3005BB221B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C048A8C-2528-44AC-B396-866D8D0006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1789C1C-07D2-4120-AFAD-5716A6926C6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4DCB29A-C348-4234-964E-24E3DFB6B58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6166F2A4-804E-4999-AB03-7F35C91FF23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1CC45E1-A455-4B9E-804D-3F5E6B55B8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3EC4624-B494-4BAD-8570-011FB49BE9C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A4B4C07-480C-4F2C-9F23-4195C1ACCD7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3371A21-E8C2-430A-B720-632D413BA3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A349AC0-F5C4-49B8-BEA4-45F4C4955E0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9D17533-6246-4F20-AB84-BC22D24E8E5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637262B-F461-4B0C-91C8-81047331530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9F62841-5E90-40E2-8646-99C65CDDEFA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EAD6D11-EEE8-4174-ABC2-52C97F17D0E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32F6CE7-F046-4FB4-A13A-AEFDC99915A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6A00C42-38BB-4F8F-8F89-CBAF4418437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22B2136-2F80-4CFB-96A8-2F1B4E63E1B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9A93F08-7C22-488B-A87A-289AFEC0211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67532EA-9BAD-4B46-9AAB-D6B97B2A7C7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74F01B6-0AA1-403A-A211-3C032734EFC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4B84721-2541-48D2-9FC4-805FD75727A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7DB8127-062C-4EFA-AFEC-3757F24641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279D798-ABB5-40FF-A2C8-2011893EB86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CA26561-3851-4B35-8D22-AA994A3C402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36FAF61-EB90-4344-BB64-0CF851789C9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F878A41-64EA-4ADE-ACDF-B4ECE344C66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D7EA887-043E-48B4-A30D-ACF1F9D719F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866451B-BD72-4699-8963-455D652EA9B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8C1C377-0BF8-4CF8-9D87-054DAA3F2FA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2003E73-853F-4705-8A58-94AA3EB253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FEBED23-1C32-4FA3-9E9B-A2DC4E8282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25EF96C-8E46-4172-B31A-B20AAE655CD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2377583-F791-49D4-8761-035391B43E2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DCF4046-126C-41B0-8943-868330165DB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931FF08-847F-4F32-AC64-66781E1D5D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FAC576C-ACCF-4164-B585-FFFA79B9EB5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88423F4A-D06E-4D32-8F8A-BF125EA9EE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AE54C53-04E1-49EB-84A9-767B248087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BE17090-FA39-49A3-986E-6AD0C191907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76EE089-E7E6-484F-B9D4-EBC39C87C53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4C0E9AD-A0EC-427B-9CA7-9CD2056A279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F33A9BA-9C95-4824-9C6B-F880908D02A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5AF36F7-E3B2-4BE6-8F17-55E68F462C6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DCE9252-7FB4-49DC-9737-1BF0ABE411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6799355-CB68-4A19-B4B4-D63B0088512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0A18E52-4603-4B7F-8DE8-0DB1B045F8A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D089996-D341-4B45-A08E-2B4953C3C6B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2444FA7B-D6B3-4475-99DC-1ACEAE873F0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A2E8160-82D5-445E-9FB9-158876AE241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F978BE2-2D8A-42AE-B7A2-025912B1D93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8F5468F-0C3F-4389-AEF5-F5E9DEA484D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766B195-8338-4D04-8386-091D83A0B16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DD738D8-6743-4020-87E6-64DB56D7ED0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724E13F-38D9-4A7B-AAB0-BFC994340B7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229FAB2-77E1-4400-92D9-6C61569747D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176D8CC-79CE-4CE4-B17E-0318773339D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1E50A5F-E145-48D9-B11E-5D90824B240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5CD132C-8071-4C65-8E32-001611A48D2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BBF50F5-71D7-4C10-892A-3E071FA21EB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A6B133C-8436-4B32-B37D-B2266CE336E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0E3FE4F-3E5C-4087-B4B4-7798322E55B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FD53897-71F2-42D7-8F24-7B7703138A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CE9A3A2-82F3-46AD-893F-C17FC7C7E5F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FF54167B-D389-4D10-A9ED-F60D9EB09C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20C3E22-3E3A-4743-BEE9-F4021C05249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43C27BB-C1CA-46BF-861E-157F15DA40F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BCF0EF9-4859-4881-A838-572F6A83516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079DBFC-6843-447F-B43B-ADFD7463689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09B09E4-6C67-4195-A73C-D2741DAA3C4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5EC1382-12A9-4306-84B1-549125788D3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9DA5FE5-605B-4E70-AA45-6AAB284A6EE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340C54B-DDBE-4F9F-AC00-8572E5347C8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9164957-F9B6-40A7-84F5-357965A957A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DA86A72-BD0C-477F-889F-BECE359D9E2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63270F4-B8A0-4262-877E-4C29D690986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6F469C4-A9BD-452B-A763-16B052AD2E2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F5126CE-BD08-4D9D-8907-E9C84D93F20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A2CE8BF-1685-4ABB-94C9-00B4B3B330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71DF5353-3C85-4690-9CCF-DBAE510DE1F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EB73A9A-ED4F-4B7D-9364-EB6282025AE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8A19E49-193D-4F7F-BE19-6C0ABCE99C2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B36A451-5079-45CA-9076-62C56A451A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2FAADC5-CFC5-463F-94F3-F4D6E7B2BA1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0027D0B-8CFD-4E46-8B4A-99B35F5D668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1B6D216-AA84-4B81-9533-D151285E2C4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CDA8277-5D1D-4134-A641-720236038E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C0828C2-5E45-450F-ACC3-549F4DF351A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2FD96E0-B0A0-4350-9862-A6C437CBAE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15C9932-0B3A-4E5F-A612-1F26CB44924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BAD168D-52DF-465A-9AFB-887FDFBF617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6961543-6DE7-4B1B-B142-BC67E16418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75602ED-2867-4700-8E45-773F225442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2C5025C-04F8-48F0-823A-8DAB09EBFA6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74F60DD-011A-4264-8A20-83B58F96132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B6B75BA-1E03-4686-8290-A5610D13995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0D8F0E9-F225-4B5E-8C9C-B8CA94F877A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F9B69897-92B3-4A9D-9E11-E3EC200DEE4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C5C96D7-02AA-4F36-9CCA-A8EF364815C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A2B5C29-C88A-4B43-B926-1FC345DC137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9A8B9D2-B96A-4D7A-AB24-1BC407FB19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2326AD1-81B8-44AB-83BB-9A2D4A3ECA7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738542B-17F7-4CA2-8073-2A42AA37F9E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E854611-49FB-4BEB-A8C2-5E018C841B3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A9DD14D-7ED1-4B86-94D0-16024456D33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3B4A511-5B00-448E-8C30-6D1C19BE9FD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F456D1E-48CD-41B3-93FC-831E7A5C47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62A4F1B-7039-4A6F-85A0-01338712AD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F23B9E7-4084-40DE-95B0-8946F5E6A8A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8B113367-F4C3-463A-890B-3694EA14F65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AAE8EE3-98BA-40E7-9C8E-BA986C82E61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A6C98F4-609B-4D3E-AE78-A549A384B1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E45B6F6-A5BC-42B3-A7E8-4BA84682D6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55A36A8-D055-47AA-A44F-F387433483F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C698023-7D45-4B78-93C4-B6C66D9933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C7F818A-F1C0-4CE9-B963-9376E6A2D2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59E8742-3568-47B7-A753-6486E3B1156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0CD16C0-0D1C-44CB-A937-4FD386EFCB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D55A904-C504-4834-97C7-BDD72C286F9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E091562-E27C-48CA-A6D3-A6CB3A954B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FA0F2DF-7333-4E12-9EF2-D7DD19E5206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30018B2-32BE-4ED8-A8A6-E764CB47672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3D34D67-4D2D-499E-B46F-EA46D826A51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46AE77B-44B3-4AB4-B5F9-59B27A3932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814821D-9DA0-46C9-BECC-F3C3C6E2A7B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A585C13-B62C-473A-BEC9-07D501880D52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672EDF7-3756-4E01-B168-CCBFF3B6698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6339931-2197-4B35-9A5F-A220AA371B6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CECC73C-9D14-4778-954F-D8C5D534713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8951E46-B4AC-459F-8D54-3E92FE44521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D20A2139-5124-4316-B091-869A79EB425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6C75D96-2475-4725-BA10-BA618F8CF7A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0CD0E83-14E4-4809-AF6E-1F74A27A830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1DB20A87-5B13-4CF0-B01B-99428CE1E6C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8DFE8B6-BEBE-49D6-8951-6BD5F84F692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48CD507-B33F-4A03-AACE-7495FC4CDC1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7DD12A8-929B-453B-991F-E619B79F6BF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07764F5-60C4-44AE-93BB-C40CD118D2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4D21F2E-F328-46D6-9A06-41EC19FDD2F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A77E355-D193-4560-91F7-0BFB9E96161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4ACFFCB-8228-4DEE-8191-BF23C83EF46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CB000ED-E65D-4BA8-93F9-39C08B7E00B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6052AE7-4E8A-4F6F-83B5-7255CA13F6A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D445203-FB21-4A4A-9048-8CDBC534376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27C7A0C-230E-49C9-B13B-9DD3D070B5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F93390F-D5DE-4860-9ED5-271430CF90B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399616A-BBCE-4C45-8ECD-163141C79A3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4E405567-D20E-4A9B-A479-0C4F9DA39CA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D8EA968-E6AE-4B90-B139-AD7E93AC671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9E5964D-8A7A-415C-9F8B-5824A44C29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8254EAC-F0BA-4556-9F9E-3DC6B889C07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B1E9738-354C-42AB-812B-7781991785E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629D7F3-2CE6-451E-BF77-1F4602F5AA7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4FB6AB5-A752-40FB-A26B-9D1D97483F7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1E2BCD9F-D0C0-40D7-BDCC-D6C841F3C97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D353E9C-390C-4A52-B7B3-F6ECF8A0BF3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F455C02-C227-4CC6-8A98-2FC699DB492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F8605BB-880B-4352-8C5D-31E536F1742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0D9A9ED-FED9-4904-B8BB-4E6992EB2F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2ABA202-257C-402A-AA00-D4232C26D43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2DAA6EF7-465B-4A38-8D99-1CD9966A410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E777429-CF04-4FFF-ACF9-8A8F974529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750F611-4BB3-4053-BAA6-EBE44DD5CEA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A6B4DB0-AE14-48F8-9C57-2CDB49500DF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BDC1661-AF90-46F2-8471-9A53348B70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FEF67A9-7057-4CF5-80EF-841418D79A2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BEDD5977-B684-49A0-909E-EA517160341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C5748D3-CC17-42A5-B460-428E9656A96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74E5D8D-5346-444B-8285-F37ACF2EA8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D755356-638F-4387-B59A-3CEE1A16CD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9C7673B-5BEC-4B07-801C-4602E0ECFA1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AD12E7B-1213-46DE-A5E5-8CA730A0E6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557B686-C554-4B06-869F-F5CEA273FD1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6888092-69A9-4C82-8B3E-19AFCED6954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E9A9F26-E779-47B9-9BD6-D984EE8BA3D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4D1AA37-0A0A-4B4E-B95B-7860C18D5A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AAB6BBE-1EA6-4EB3-9D59-2AAF3BD9016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1D55368-3153-46DA-8347-86AE62A5127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C82FDAC-0691-43AB-ABDB-972A5DE2B13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4F7AB7F-4386-45FA-9255-FB881B589C9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96895D6-1672-4495-B51A-672EA9D1DA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A72FEBE-F97F-4F15-8C55-8C4FCA85E10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695040D-6883-4074-AA19-CD5701EC6B2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0FFB438-6D3F-49AA-8683-3D9571231EC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1822166-A266-4826-8284-EF9B94A67E5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6E142BC-D473-408D-A41A-E607E7CE9B4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F03DD3A-BBEF-4958-941F-34445CDA384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0238F61-A735-4250-B32D-1A83E2ED110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7211787-E419-41C7-A87B-78F790F3FA9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2C45EF8-32D7-4432-97CD-F297794BE9D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7576591-7029-4FC6-AE00-130EEC7F79D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6E1D300-8332-44AA-8792-FD64244BD1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D3D5D66-7759-4156-B6B8-1CD566EDDC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0017200-C531-4857-9D2E-EDB8EE55DC4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40F370F-1C63-4095-AC26-5C521FB1F79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8422B9F-8363-4DE9-9E7E-A81D55B1C72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35DC0D4-C1D5-4D40-A572-5F83B1CA67A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0D025C6-0E89-4D61-AA6C-7E1CDE339C0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1C6492D-21AB-4B62-8AF1-370BBC0C11C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4CFF954-FE07-4BCB-B78F-D225C939603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41518A4-220E-4A1B-ADA4-0AE787679E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4665559-5C0B-4309-A39B-930485025D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21B1CA7-7E90-4E21-8313-58AB5000970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74D8CEB-B00A-4FE0-9671-5C5E821C85B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50A7C4E-D4CD-4812-8F32-895337E9E87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5892A21-3038-4764-AA5C-C07DFB9B225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A0C508B-3916-4695-A6A7-4261EC1CA97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72DD921-D233-4BC1-B61F-B6C52ABCA56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EEC92539-CACE-4380-9097-AC52E4F82A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1AAF1F8-9C70-4947-8C4E-87FB7706049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D22706C-9254-4230-B907-357E8099CF7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A465A43-F959-414F-9D58-614FD741A41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FBC6709-9C61-4282-BEA9-69435F256C6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AE54A69-FB90-4F06-8568-4580B8A3E17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59C865C9-357D-4649-B003-F00DC8660C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C5AD131-6C06-45E1-9514-5C6D2131F426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8173018-E92A-4D9B-9FD5-85F88570607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1BFBB41-3383-47F4-B2AC-5D8E8A0F012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E37B6BE-27F1-484B-8624-A2F40D80B01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6BDB652-58BD-4E20-AEAB-127B86B868B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DC17F74-110D-44C9-A141-2DA21D9B606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D701C4A-34F1-4E30-B48D-D62EA7333EC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67725E5-A173-4043-86AB-3C44E4B5749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7EE3D91-051C-4C24-B356-2BB62EA433E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F3EB3C4-EA6C-455B-AA1F-95D54FEB960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C2BFE57-284E-4E80-85BB-430A3748821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16CB046-C3A4-41BC-AC47-5EEA5C72464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20BA1C5-228D-4D1C-9CA6-DD743014351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1759974-DD41-473E-B980-D34914A76A5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7B1DECA-0DD5-4BBD-9CE6-1635D1F18B9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EBF5B81-FE35-4FC0-A351-EF196FBDE77B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3EF755B-9823-465C-ACCF-016677002B2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1EF7337-5C6E-40EB-B2AC-2928C0ACA95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61A6958-5B26-4D01-BA32-56CEF512450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D35A25F-74CF-4F1F-8CE5-5CC2469250E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64642848-1AC6-4EA6-8A5A-87F2809927C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C688E61-F81F-43FF-9543-4C226F277DB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715BC52-C435-4830-ACCB-0628E1C472B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76043FC-F96B-41AA-A2B3-FFFF42D833F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91AA837-C083-4D30-B990-40D9C8957C3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91C2FE19-756D-423E-AF09-3079A7EA785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4EF1002-9EAB-4F61-B740-D2B0414B13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7552FE0-3DB0-4263-A1CC-7BE5968E359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46395FD-354A-49DA-8FEF-17DF8DA03F4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4F10F08-0B2F-41D3-B916-A451CC8D80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DF40346-7D2B-402C-B6CF-D650A1038D1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2A14B1B-DD7C-488F-B75B-9DE9FCAE46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BE0384C-3A91-466A-8A20-938F9227797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311593B-1977-4FA5-ABC9-757AD3122C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B019197-D0B9-44A3-9CCB-E116BBA76C2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DB057FF-D10D-48B8-BE62-595AB01744B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D173F51-6D71-45F5-B90D-E7F176737EF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A2C6CE0-009C-439B-8959-DDF003AD95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42981A0-9145-4FC5-A519-9B0D64E5F63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950DB3D-8DAC-44E5-AFAD-7EA1104AC9B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9B5C53E-B41A-4723-84EA-8A2448E291A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657CACB-AFFD-484E-AAB4-45DCC66E965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30463DFF-540B-48CC-A481-141811B1416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5741652-14DE-4809-BF2F-EA4DB7F7BD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82007D5-4877-49FC-9C37-662D6EF38A2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FA91141-2FE5-4378-80A1-4BC4275E90F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FBBB17D-B559-45D0-B37C-E2864AE5EA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3E99C76-7443-408D-883F-E233E42F64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4042783-3234-4680-AA41-E43C19620BA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BC058B0-AC49-4216-AA9A-18F6651F6FA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73556708-5B8E-4A89-9F2E-9FBDC86929D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1C8F546-FCE1-491C-82B0-022F0114542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2F5BC96-810A-4FBC-800B-5A8466BD76E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C25E78A-66A1-4A14-8324-922F97E6BE9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06B2DFA-E069-4624-92A4-FF107C796D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9AE509CF-C146-4BD5-836F-A1AD9C8712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FCE0C37-E2C6-4984-8D6E-C4CB5037F30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F8CF8B5F-5151-4D9A-AB82-6DF6BF3C4CB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7F1295A-5466-4E5E-9C08-09834934F6D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A62888E-FA7F-4F29-B579-470124A7494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9E31E06-003E-4833-9B64-F049990F90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BC6CDE1-C5BE-4AA5-81A8-DC9EDA0B55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4C9A7AB-7775-4DB6-964E-A12C1BA5550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0AC8E3F-5BBE-4949-9746-48FB1FE0194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80936B4-41CC-4D33-8E44-49F74EE7F8C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2C49A06-B75F-4D9D-9EF8-51B7692CA571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5F84B17-AE32-47B1-BB0F-831F82CF48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974D8F4-2970-49EC-A3B2-6748B43AFD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9673007-75B0-4DEB-8843-43A4D96E3B0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B308B73-3C53-4291-83F6-FCE4F1421C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223BD4C-D2A5-4F62-8BBF-6D395B4F0B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B0DA918-8638-4719-93EE-C0CC5B6253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B403F8E-C6B7-4B81-8F74-3E7A5D50ED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6285866-288A-447F-85C4-D6AE1329D68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69BA2D5-57ED-451C-9178-65796BD14F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6057370-939C-4EE8-A7E0-0F083A8C8ED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A2A755A-E950-41B1-AEF4-0FAB8095A5C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2FE402F-0325-4225-AB4F-928A23AAF92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931DA00-DAD8-48A4-95CC-205E5570D84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81CBBA80-D073-4133-9739-1BCD13ED0B2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D81B4D0-6A72-4A85-B103-2EB1B18D3A3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836F034-1442-482E-84E0-7C77D74431E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04641B0-96BA-44C0-8BA3-ADDAF8F1EBB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195C47F-5129-4CAE-8667-0EAD9C3DFD6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797BB11-6C01-4171-8354-C6B1114708D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8EA94C8-4C25-4F02-BA49-1F51161AB63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D29510E-9C3F-46B1-83B5-1DF759A69E2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054406F-71A1-4E1D-A8E9-AD7C318C0AD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8E9D917-96FD-4D38-A5B6-C7266B9F078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FB794E6F-5C70-47EB-8AEE-3C82FFFC2E9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AEFCA1E-B5E5-4C61-BEEA-638FAE54FE8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C153289-73C9-4A8E-907E-14132C9A5ED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7328C56-8B24-4CBE-9D91-5DA5593D342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43FCF39-775D-4B60-8A94-ABF0DD682C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D765C4E-986C-4436-BED1-38ABE71625F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A5E58DC-32D3-407D-9C85-FF943FA6C5B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E39AE33-127B-46FB-B77A-6D7F5FF2883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E31B7C7-2890-46FE-B58E-49CB0D0DF67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39FC101-DD53-417E-BD4A-6E6C8743CCE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08F1270-86FD-4B0C-9A65-426BC9E976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19BCA98-A80E-4AE9-95FC-8B33A863EE4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A13B6BD-127B-4CCA-8586-0963D6FA88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CD29426-089A-4645-B11D-1BC0A494BB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0DA62CD-9514-4C3A-87AA-E800A5E6D9B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702D98D-D394-48E3-9A54-9303F7C5386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3229B85-D2AB-49A6-989B-0AB1B8153A4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D41A360-25DF-424A-BAB7-798D9476A05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B7E520E-F90E-426D-8B69-EDA88328E0E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6749100-39B7-4E1A-A029-A0DE473CA06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AB0F786-CE15-4D21-8C4B-91A1B2D0158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2D2280E-BBC2-430B-8A58-F7C19EE95F4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575BECD-062C-4F14-B62C-4E3760842A1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D1AF80C0-9214-4FB4-9FEE-796376D789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6E5FFE87-3402-4F21-9CE0-E774A655EA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7C4E519-C9A6-4397-9EFA-29AA3348733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7193A25-834C-44AA-88DB-258E230614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22E7CFC-E0DE-44F9-B363-33517D1B25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9731D9B-E6D1-4EF0-BFF2-4C933B19BFD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04E053A-79E0-48E5-A5BE-D35A4299991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2AEB9DA-30C3-4F44-9EC2-28A996146B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5ACC835-363F-4988-880A-53F4B384D91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39A2E22-5EE2-4FCE-ADB5-DB446CF912D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D3C2044-263B-4CB1-B87F-1BDBFD1A531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142BCA7-7759-4125-AD69-7F8BAFA409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3A6E401-0B78-4576-A2E5-8C3C6A570B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E8F068E-2D9B-4E0E-B9BC-68B6A2853BBB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F3B4D21-B0C4-45C2-9910-44FF87AC57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D619673-D600-448F-BBA6-0FE3C97CC55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CE2CF7D-1518-45F7-986A-1915EDD5152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D508A9C-7859-44BF-8941-7A734394AB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3A15B1B-CEFD-40AF-AD6F-BF896DDDB8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73280E8-BF05-4F79-8BCD-D6D7ABB2E7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33A3FCE-A392-47D4-83C1-A91B7D41C3E9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B85CE54-672B-4588-9F37-A9C383DA84B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2BA095F-832A-48B7-9F6C-09E3C151AB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DDC79AF-20DF-4B19-890D-A9B9273EE5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9152465-201A-438D-BB43-A0A2D2D91D3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5C1FB00-B96E-46E1-BC64-1CC0AB1D143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A5B7B9A-D10F-4B28-8019-C32D9B08B52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6DCD058-FB48-43CE-9A85-1B0E82106E2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62823BD-9176-4E9B-8295-C449F5E0E9A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49F4BC95-2F3B-47C1-A617-B04B46BE295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5A55C91-C22F-472C-B95D-9A2C00444F0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E3BC966-5647-4685-A726-AD4ABE161B3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54A2772-DAB7-43D2-B917-9A5CA9A52B4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6C25187-C371-4A71-9DE2-CBF5F8C5958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01790E8-61A0-4E78-A1A0-514E99E1ED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C5E3760-1807-43F8-B107-D0DE8278A1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E861D33-66A0-4A5A-B3AF-8162AF8DE5F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D1A7AA5-299A-4877-93B7-9361CBFAE46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5E719C8-C628-444A-BF52-45F90D3A11F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ADAA977-2F8F-4541-9C93-228249E2157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BBDA3588-5C7A-4F91-ABE8-F3691603E31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C155704-7615-44E0-B85C-7EEDBBF86D3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D74F42F-B98F-4731-ACD2-8C06E9C20FC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B1E0543-3150-47A9-8E85-1B50DECE231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DD874D1-198A-4546-873A-F915C4CD27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A108868-586D-4818-9DAC-A9F22F61F91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A17396E-9513-4A8A-8E1C-E93577ED78A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C4964C0-C2A3-4658-BAAB-0E3AE19E4A6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F01EC6A-3E3F-41E2-AE30-441B11A553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C666D49-8144-4661-A96A-8D2D8686C62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ECC34E9C-DDFD-4F23-9F27-DDC30CEE58E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5423F98-40CF-4190-A52E-2A93CDF8DA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A85686D-F13A-4AE0-B863-9B5E5245D8A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385F4B7-49EC-4375-8960-8067DE59003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CC2BF7B-BEB2-48E1-BA4E-8F551826441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9E712B0-34CE-4E16-B106-046DF87234E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D1364F2-FF0A-4936-85A2-B9A7BB4DDD0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D9423AD-C610-40A0-B996-4E3F59ED810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65E1065-2269-4ECD-93A4-D7CF5524D92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3959AD4-9C37-407A-8394-9BF53301921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40F40B6-3D14-411A-B878-21083A77F71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0AD6853-A0D1-47CC-85C2-2389754F948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A3D9254-4DA0-4D14-9092-C1EBE6E6675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796EF80-8107-436F-8E24-55798F4BF07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FF70ED8-B0F0-4C45-93A9-D700C59E7E0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3A3ACAA-12C9-4643-8D55-079547BBC56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FA57F95-29D7-4C8E-B2AD-C011AC222C5A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870D028-9B42-4928-B4B4-FEB1EB2DB54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DAE79BD-C2C8-4985-8902-E7B8C0F3E91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06A24642-F347-4679-9270-A2599DEBF18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9A766BE6-250F-4F55-A063-69E01212BC5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8C03EE9-3E06-41B4-B358-B2F87309C1F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45A7099-AF7B-42DC-9C10-17BFABEDCF3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F09DE2F-5B80-41F0-8E3D-E8D93CC31EF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267CC3B-0158-4C1E-8278-A6DD7D16EE57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7426467-F4C2-4B49-A0B8-EE5F21CA43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5879E63-4BE6-432A-9D39-2DA115D8FD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42F114F-F4DE-462A-B817-55F2182960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73C6CD0-85A2-4E40-B3BC-E6C53F8A573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0812DFD-878A-420A-94F1-CB28BBF4570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DA58F96-5E5F-4A3A-B271-BDA6ECA227F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8C2BAC2-FAB1-4FF2-8A83-9D74F2490DA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E4A65E2-7976-442C-894F-1F1FD380A40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C715BFB-ADE4-4D12-B55E-887744054D8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058CC72-6CE7-4ACF-8559-18F7FC25ED3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2B5F389-5FF3-4C7A-88AF-42A45AE2C03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82C62A5-D20F-40F9-BA57-45EC56117FC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B053251-9B6D-4FA0-9C1E-124339F7B8B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90EB185-8322-4F21-B5B2-0CC01B26781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C2548CA-98C9-4F18-9BEE-B5EE33B4C6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237C1F2-4D88-406D-BB22-C3A9AA50D21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C5ACEF4-A3CD-445C-BBB4-1D0A8A927B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AA83C76-6D17-40A9-AD28-09D9F26BFE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1411D1D-F3A9-4750-B6D6-16E5C77A910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9A13168-BEF7-4002-9E4F-2FE06AE270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86E327D-1FB4-4B2C-8594-A9A7376FEF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7B6557C-6913-47D1-8937-1657E1792CE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D4AEC09-4AD3-4B94-840A-375E98656C4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301C8BA-C0D5-4E15-BFBC-A6C85ED90D1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E1A2894-F0EA-40D0-8C8C-CA830478F08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4983DDE-D356-470C-BFFA-90696B0BD58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B41C81D-C25E-41A7-B37C-8456D18B11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F7359CA-0A5D-42BF-8E31-B3F5929C389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A0BAB50-7EFB-4D54-A143-A6A90946328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26BCE13-C021-4342-B6BE-A5F10B3417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6CF3706-1402-4B37-A175-AA608743DC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874669F-D671-4244-97FB-15E40A18BE2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F0940B4-881B-40E8-A0CB-ECCDD192315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49206BD-82C4-4023-A4FC-AD5783735E5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4315673-1F40-40DA-A12A-2FEC1F72563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62C345D-926C-43F1-A7F8-150AFD9463C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971ED1B-D3C5-4AE6-923C-E4B434CB3F8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FC13888-78F2-4317-BD99-4472B0E3B2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6AFB459-347E-41E4-9A11-E29215C169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648757B-E21B-4AFA-9AD7-E3738A2BCF3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DD60E07-C2CA-4509-AE23-F919F0DC4D6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0513AD8-07C2-48C8-9A24-810574C5500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E81F746-FF5F-4DF1-9868-9828AA6E5F2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ED7528A-1F5E-4E8C-BDE4-63599DD9E94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6CCF065-5807-4EB9-9B1E-31A5C44BBD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6B1B7889-957F-49C8-B3D3-D579A6163C6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F4B700F-846A-464E-B11C-3180728759C3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CDFCE70-940B-454B-8437-EBD3224596A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E7932D8-45ED-46D0-8706-82BF9C2FDD7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3DC3781-EA79-4D60-8F23-E65612BC90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BB5E2C2-145F-4069-AD54-2BA85E56BC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95D3D88-2718-41AA-9A0F-F44673F0B65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3F472DA-933D-45FF-A7CF-DCB72A9A53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44B778A-5BC2-4F6D-A7BF-2DFF3CA09F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1080799-8F57-4743-87B5-2F6D7EC55D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B86C24C-4470-4467-B7DB-6E9B7014F2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846EB3F0-36CC-4E06-B946-3A67D0D7521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00619D19-D08D-4C0D-B7E8-FA1D56D654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F6BD20D-D819-4A6C-BB1C-F953C47F6F1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F24C2C26-B550-45F8-93D9-1DB65259286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6B94FDF-289B-407A-9395-29AC897617C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8C9C073-4707-4AB3-AE27-8336C56B2CE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EDE8A9E-5DCA-4A80-A0CA-1E682D7711C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71B39D6-726F-48BF-9506-54CDDDEC43F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A2B4F94-1A76-4125-8599-7690AADD80E5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31A7B6A-5CD6-41AE-9B31-773605F41B8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7271439-49D2-41B7-91C3-B88B8ABC8F8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15FFCF1-95F5-4FAB-A72A-5D2122545B3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F3CB6E0-954B-4C96-8D94-64B8A3F56AD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9EFB937-CF81-4584-8BB5-BFCBFE017CD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82C0A6E-5C85-4AF5-895A-C3BBA3373C6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C75CB44-A866-44D6-AC77-8FCB94EB575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CB08E2E-4CDB-463A-AF21-056F429FB97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B15F221-70E7-4654-81DF-60594DC50CD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717B2CB-FA7B-4E79-AC08-930A0491291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43A95AF-D929-4BF0-9A29-A0CF85DF8FD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E2BBA9A-52AA-4310-97E7-77328D4A932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2692C44-355B-456C-861D-BE03F50F5A5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0EB333A-4776-4544-8B5F-E307AC4F0E0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680B6B8-E132-44B1-B13D-1856BC04A8C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E9962F9-7BBF-4788-904E-7ED687D344B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9EF1C3A-59C8-44E8-899B-A1F300394C4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3764DBD-691D-44E0-B050-99082E99C0D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09040B3-CC3B-4DF0-A1DD-F4AEF2DAB0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2B292A7-9ACB-4830-9C58-92F9A58164F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C706E65-7417-4619-9729-9153489FC81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F3983A4A-AEED-49BA-8AB0-ECB0B36507B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4F27D02-472B-4388-B20D-38725778991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4F399658-4F86-4855-9164-FB7483B6F60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96C9293-A978-420B-87F3-70C1E52946F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575889FA-B560-4E6B-B27C-4CB8AFED01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1314A7F-FB38-4F9F-870B-0D48AAF3B0C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03C83B2-EADC-4773-AED7-AFA6D9978E6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9DD5658-6E32-4507-9DCC-634688755B5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9837ECE-9925-44E9-A908-A29F244FBAF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388B428-35A2-4D56-8C68-26A89A3303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9764B97-BE9A-40FE-ACA5-A41CA43E6D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BEED306-65A4-414C-BB01-B4D9F2369D7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54B30B5-559D-436E-92F8-A902360ABAC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D334C9F0-F66C-47FA-99CB-592B67B0C3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1D20B0D-A44D-4A23-9D0E-55E59BC0888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48A9539-7F9E-4762-8D58-4E30A32CE3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BAB044B-CB6A-4A78-911D-A0F67F53D2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1C30037-5804-4DAF-97F9-23998E8690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7D82251-D6ED-44BA-A7E3-4CEC5F33FEA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D5CB957-13F2-493B-98D6-06413A514A1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14D7609-D7BC-4283-BCBF-1EBACC8AD71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90FF01F-DCA6-4068-939D-1159EA4C62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84948E8-B537-46E4-8296-B043EAF36F4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CF606ED1-0ADD-4417-AF3A-0C49791B4C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55F130A-3E64-4B0F-9679-0AF1CAD4F2C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8E53284-3B4F-40A8-981D-6C877DA489C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968D0BC-11FF-46C4-959F-24E92CD6C6F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03354A4-7D04-42E7-AC5D-2CFBB4DF642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D1C0B421-7C32-4B2D-A440-B4E148A61C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2568504-B32D-48ED-A0CD-06517F35587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BBFEF61-FD7D-4EC5-A47F-B1B47F621A5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7C4318F-4BBC-4FA6-BE44-9D77000FE5B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D33AC50-66AA-4512-8737-BC69D584B3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7030CCF-197B-4878-BE65-C4633243B0A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A0C648E-0021-4A9D-A05B-0D1CFC4878B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6A2FB09-762F-4AB6-A6EE-9D06B0C2F0C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70C1080-2D5D-4634-A9EE-BF46E3F7B6B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8446FD8-FF7C-4990-BD7C-BEE0EA3301F2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8A9821A-ABB7-47E1-8C19-82AAE5531FD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2CCF7C1-AA65-4172-AD24-BD49390AFC1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0A4C701-0BC6-4A59-BC2A-B18BD4C0461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BBBE3B46-6CC9-43E1-B774-834CD566286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EECAC49-1307-4B08-B3E9-9FEBC0B65CA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479E44A-F4FD-496B-B421-3B4F5D307E0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B13C521-C4CB-433E-B335-D1F3D41719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315DF82-63AC-4543-B682-32D566266EF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A61AE26-7F40-46F1-BBAB-2490FCBE4EF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6AFCCDE-7CB2-4C34-915B-D73FF85F8F9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ED08337-B0FF-4E4E-A9CA-33759F0EA14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1E1DB9C-3752-4C04-A2B5-5AAFE07BBB6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EFFF7C69-1B50-4194-9274-D7459D9A59D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3E95137-C656-49D9-8D4C-0ABA63100BC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495A0E8-BF40-47D6-9076-EACB4FFA91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CDB1914-C058-4F59-AD48-93DD2F2C3F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5403628-25FF-4BC3-BEF7-AC5866A2DB5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9C88E220-976A-456A-AB1E-591964CE68D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29A5B41-33D5-41F6-96F2-AFC24669F4F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68ECEF7-87F4-4DD4-8679-6256937914C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0A206F6-B6E0-42AC-8BC0-7080342E93C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268EA5A-9A8C-42F6-AC3E-D311D1C6F59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E9C5AB7-EC3A-4D78-9D84-386759B328B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125A5095-E9DF-41C6-87BB-57A5E94F6CB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C8E5A15-1DC0-4A51-B0E6-C300983398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C0D1108-76D3-4D76-A59C-ACF23DEC358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CF79116-4DB8-42CD-8C00-F678591B920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50E96D5-CC15-4A05-8B8B-FCE95525B97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CAF15B7-A439-4EA5-ABFA-7EAC557E31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F4060B1-27ED-4AFB-8876-330D8BEC9BF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2043025-3708-46BB-AD99-2D33EF961E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BA85EE4-6597-4845-9258-E57970E0275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2113881-0FE8-4B55-83CB-94FC3C8D19EF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D596C9B-D7F1-49AD-9179-27A5FEEF2EA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404FD86-DCB7-433E-B935-0418478039E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F84A050-7165-4D1A-8B66-2C36BF8B7F8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0AEBA62-B912-4324-987E-AACAEC43EB3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96F4D2A-DF13-42A8-ABF4-0D32A93B2E5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41D6791-ECE5-4ABB-9DB2-CC023C208B5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24C88B7-00C8-46DE-ADBC-CE0EE44304F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BCAC796-CD40-4596-9428-16FE6A9E63D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E193F70-B812-49EE-9B87-E53AF08B7D3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9245D96-F493-4BD4-87CF-009569D651B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BE6E529-D17E-4AD5-B65F-FA55AD0C870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1A4241A-AF90-46C4-B73C-D5DE80B8340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7AE238A-D63E-4923-99B1-E62E76411781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5BCBD67-B170-49F1-8853-C0DFA99FFB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D47F36F-627E-4DD7-BD54-524C1B61B13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08CA69F-3A30-4220-8ADC-F8B12E873E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A1EAC2B-77A1-43CF-B108-C66616A035C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0DE1F9D-2B43-434B-98E2-7E2416E9B8C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15DA262-6195-40BB-B691-630F8762F2B8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471BF56-55A0-49C8-9D6E-30F8CCA65B3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03FE814-1095-4E96-AFBF-56CCE421A51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DD205753-C4B0-4C5D-9905-261F0D5E634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C722A0A-E8D2-467A-867B-520A69B60FD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45A9FAB-A667-4226-A5F3-76F6813B7A4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3154F1A-9DEE-4518-B648-FD83F43F749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1EF6E7C-9B51-47E2-A4F6-3BD68CFB26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8A4BE70-7C10-4370-AAA0-1D6270BF593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75EC112-FF84-40E7-B7D1-A9122708B7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46B7B46B-8981-4A41-8251-ABA75CAECD5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C374AED-20BF-4D44-8C38-70DF8FFD1E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031F9C9-D05F-49EE-AA9F-47D5C5F6CD7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3645E1A-6101-4EA6-8EE7-ABC5CCA5CB3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5B31E346-3DE1-490A-8369-B904D27D61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8719307-123C-4B4A-9EA1-DEDAA6A073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C38B960-BF78-415C-9378-3F178D59229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2AC11D2-1FB1-48ED-90AD-3DEDD7627C6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78F3C9C-BE82-4225-ACF4-43C3AA59721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CBC82FC-EFE4-4F04-B5E9-8B7A10A17E8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D109F49-8364-4AD0-9B65-15A35B8AB67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82BCDD7-40D6-4395-BE5B-92E27EF811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63F7F03-43D1-4AE0-B260-DAFE6C78382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6DC5FBF-BDF3-413C-8F82-A1097F8B95E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A07A679-C21D-4A72-B1C3-A22CBC17DA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DAF78B6-EEE8-443F-AF65-7C0249D1B9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8FD95F6-9A91-4F46-A675-E2F2D874442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592C79B4-CD6C-45D7-ABE2-6B62EAB4D52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D36E575-1378-4654-B3B6-382A84130BB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3B7DDD6-F559-44EA-ABC8-CBD60586EE9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5520638-E075-422F-9635-0A8F4A9C0D4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96AFC10-FBBD-4D1C-BA36-5539678B438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1C51920-82A6-43E1-853E-18B020FBCD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7F3A380-A50A-43DB-AB45-A53D37454B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FE1BD69-39A9-4C0B-B0D7-60100791826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52F0D0D-2B73-4A29-A03B-528D840AFA7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A87030A-E050-491C-8090-E0E6BD052962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ED033BF-3149-41E4-8D95-968B1B5C3FB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A8F22D3-3005-48EB-AE77-351BB22734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8DE8CCC-5EFF-46C6-AE54-E3B1C7AF9E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9F27246-C692-47D0-8D05-9F8F50E75A9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612EE76-4886-4437-8689-77F9870120C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1B79ACD-9661-41B0-8B15-4262B81431B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A611C5B-629E-4A85-A109-82A9B32E1FC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E0DFFE0-C3B1-401B-A06C-BE8562E13A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739C19B-8C6A-4DE7-8C61-0C7FCDC30A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393EC83-3ACA-4129-93A3-B83B6FDE4B9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1D538DBA-5F09-4DAB-9D0D-3298D74EDA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B515D2C-A888-428B-B8EB-C3EE2D1206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AE01DBE-7DA9-4F66-9FB7-8A1291A531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A08D08D-1B1D-43FB-BEB7-0C2DA35FB5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A8BD3EB-921D-426C-ABDD-3E61034E07D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B915AFE-5558-47F5-9965-6A06576FC5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AECD8B9-DB16-4490-9591-DA37A79E69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94C2968-7EE2-46D3-8432-B92FC1AB344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E42BA500-9D9F-48CF-876E-6AD3963981B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CCF74A4-804F-4A3D-8BE7-2360DC355EB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7305CB3-8D3F-4845-99BE-19394E4B033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2367601-A552-41C8-8584-537F419D688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AB844CE-95EE-40C9-BCF3-C83CABBB460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EE70D00-D74B-4820-95E4-5DFA31971ED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934150B-C2DF-4CD6-A530-BB0F96FFFDB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AB3425D-AA14-4F9C-A3D9-9A6D45E80B4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A91C613-C348-4D0A-80C1-3FB9B026C83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0210D7A-FC9D-40D3-A19C-E200B191596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B878401-C132-4E37-8891-388F87BDA0E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1DD091C-5819-4F32-828D-6EFD25DE54F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5715461-5E69-40FA-B397-04C1C03391E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DAA45B5-A5FD-4A1F-B018-0B104016915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07612E3-6DBD-4DA2-94FB-F47D11F2F78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C7EFFED-A48A-4B0C-BC9D-4A618DE9C59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A9B5448-BD19-4C50-9338-73C462CFCC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B1D4A33-0DC5-4A23-8451-22BAFF96F40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F98BD32-5792-48D5-AA2F-B57BCC0BBE9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249E88A-F1B2-4A54-B43F-2886F91668A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D87C8FC-862A-4A78-A10F-1FD34A7B7B6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209AF42-CB10-4700-ACF5-FA986BC00D8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06AE838-10F0-476C-8F23-81785A4BA8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2E43F72-8824-480C-A7A5-FFAEB4B2EE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3D54502-63E6-4C30-80C7-5E1A3D0DA12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32F0CBE-05CD-496D-BD9A-2A46DFFBFB0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4187247-D36C-44EA-98FA-1EFA1E41BE2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DCE0946-1F6A-4D56-B494-8BED8C6896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6CA59FD-4C6F-4974-A2AA-5424E0B994D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6FEB40D-B984-480E-9A3D-4B2E1B97979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3630A43-0073-4A35-BADF-E654F6176E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A865B29-3EB9-45ED-B15D-25AA0C79A9B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863C504-B913-4706-BCE2-F1D231AB9BB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920ACA0-072B-43E2-B432-FD9699B6DE2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DB2F82B-6856-495F-889D-690F5AE452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E59C7D6-5F27-4DB0-A816-2B49169996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8240830-9E6A-4E54-8150-CEA5F57F69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CCC4258-0576-41C4-A934-E766F689053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6AE2694-5229-4AB2-A636-AE0467CBDB6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8E8AA6F-1B38-49A9-9148-546817B8DE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49A96D1-F3E6-431D-ACF0-5895EE30D10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788A0BB-AC15-4680-BFEE-7533133DA2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C27B1AB-6B93-4F26-AF73-D1D2D56D0F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945D337-ABAA-40C1-8268-79148040D24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7FA98578-CCB5-4547-8842-82FB0D7DBE9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8EBD150-8C01-4852-A9A0-D1B4F19AE36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499DA40-6747-48E2-B8E0-7EF6090F3A5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67DBBF4-5B2C-43E4-BA83-62CE1F574E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F079C43-1CF0-4B07-BC82-0091BF2999E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795F92BE-A260-4982-A183-08544494A5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1690A3C-58C4-4708-9D3E-2096FDA48E1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6D63AA6-8460-4F8F-B1DB-0CA7E7D517E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4E9B8FC-99E5-4EA4-BA61-84644AC262D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702E867-C247-4ED6-9FFA-3098E93DBAD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72E2F61-4F67-4D40-BB99-F1BEE641A8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534D7F91-77EB-4BAF-A494-FC6810298A6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AECD9BE-116D-4EB4-A23D-5631F02809F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AA8DC77-5F1E-445A-9439-E4EA9D15E0A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CB534FC-5153-4800-89E8-AB641FFE91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7BF0A4F-32AD-42EE-BBB4-F6F1B10947B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47AB5E7-0B38-47FF-B6DF-07E5BDB191B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1ECD0B0F-E6C8-4883-993B-3E1D40401B7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468B0747-3EB4-47EC-B2A4-8D4E28E8E1E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8746169-3DAC-4863-B1E6-5D54A105F5A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D07D3CB-26C1-4D15-BEB7-F4B5AC14D89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2D9BEFA-FA2B-4533-BEF5-0D0FAB19930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5688105-B9F3-4C63-A8D9-34EA94A582F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62343FD-E097-40FD-AC46-55BA59296D6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91CFA56-9787-4826-BAAD-380D0E09E2A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BCC9832-D806-4243-9AD3-FDECE607E2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A8D6BDA-6346-498D-8AF6-E351AA81CF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1F8CBC3-FC15-45F3-A3C8-0098378E34A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C90A2FE9-63C5-4B00-AB6E-535D100752B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FF78ACA-12F3-4AF2-BB6C-7E4DAFED3BC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8EC1324-3430-46D8-B588-8FD626EAD5B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21FC9BAB-E0A8-4946-BF40-AF3ED2A3230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9194C82-03DC-4A2C-999C-596ECE5F271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1A0304B-8132-405B-88CF-D5F50DE99DB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ECD52DB-D00D-4F66-98C7-D8296B1766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B1384E7-EE75-41DD-BF58-EF190E16D1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4E0F4249-29E5-4621-BDAF-052FB27F48B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DAAC8DC-CD5E-4BF0-B3EA-F840680AFF3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73B646B-0685-474B-8AE3-18FE7CF950F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1523D9F-102A-4EA8-B53D-969E9A3DF29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8381DA9-97F1-47E9-A017-3B1DDBA7DFE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C5C8F8C-8A35-4794-B6D1-B31774AC76E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BB8FB04-BFD6-4B93-8410-9C1872F562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C0F73B4-E654-4188-BDE9-36D50DFC967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44C84D0-EAD7-44B3-8BF2-0EFDC6C4930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F88298C-6FA0-494A-8DBA-27EC32AD3A9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E8F2121-465C-411E-B80F-F443FF7E408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7CAAF2E-FF8E-46A0-952F-9E31DAA9717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C557DD8-3022-4DD2-91F7-9689CAC40F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758E5A1-5871-4DFE-BD92-E38ED2C722E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A97C660-1C81-41FA-AD80-A275C3014A6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FBA3F44-035B-4B11-B635-6E583D6F738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D2C781A-346D-4496-AC20-F16A572E0D9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4B313C2-5E90-4B5F-A9C4-CB923726C0C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95C2DA2-0F23-4B1C-91DA-13124C5CDAF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59EDA4D-24D5-4E5C-92C9-2093F78BC3F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841CC0A-DD54-489D-B8FB-6C72005DAFF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DA083DC-B777-4667-B240-B916402B220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CF22CFC-F08D-42A9-AD69-6B504658119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158FDA4-B382-4AA0-A5CA-6B5A8B3DD35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8BE7AF2-0C3E-402F-9677-231133692F9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47E8998-09B6-4FBD-ACBD-4697FABDB0B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F497137-9E66-4012-BF85-4FFB05A8F48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CC5FE7A-BC7C-4E3C-A6A7-27BAEA90E7A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654C711-FB65-4730-9173-647C6704329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8DEFBF2-6EC4-418E-9EE8-CAE9B9F2A85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0F8B1EB-3EF8-458F-8C23-7DD4E923D6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18FDD9C-83E7-412A-9C3A-A2E1A5AA7BC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D403116-A726-49ED-B55D-6DE141A2D19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5F720EF-5D8C-4FF6-82AA-A612B85F86B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A0BB834-EDFA-483F-9791-F3926D22B8D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797D919-C985-40D4-8F5C-11E939DD9A0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12A8FA8-CCBA-4B01-8334-9F7529865F5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CBBF277-9919-49C9-AA86-DB69F0F9513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CC2A6DC-9D53-4919-803E-8EC23B00D83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BFD1F15-E989-4B23-A0D4-9151D8BE88E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F88007A-0233-46A8-9A6C-DC16F6BFD11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BFF53C9-07FC-4C0D-B517-10DCA13DF0B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AC4BCD9-5137-4773-BAB9-40B8C5C28D6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A7A912E-9DCF-4E2E-AA8D-D816C492352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3800226-3B4B-41D6-BB3E-958CC361C90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38B8408-1433-4D12-8F74-4F5FDF3B5B3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597B6FE-6F5F-4791-9606-3E44D5D7C2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910F6D9-4C0B-4937-A952-DBE7D807031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4013EE2-4FF1-45EB-8E33-0D540549538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11E5338-F9B7-4276-B268-D8FAFFD5A1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90EAB12-1947-4A1B-8658-204D8B3CD3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FA1C590-0845-43C2-BDC0-0F08B7D3530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DA11B5A-1018-4C7D-BB74-EDE9F657A9A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339EFC7-4D5A-464D-A7A4-3A9F98C6C92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648F89F-B777-46E9-94EA-9502B9863D7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ADD14E2-013E-42F9-BA4B-82ABBDBC2ED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A002444-8E73-4A2E-B223-EF303F6CCB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10E9EF6-90E0-4C03-9DFE-D656B6E40D8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3CA1663-F38B-4D6C-8704-BD5606E07AF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F5624B0-12D9-4500-A1D8-E3F0534DBB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CF39EAF-7D6D-46DF-A79F-FB5EE1416F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A2D5A25-D235-4338-914E-6E3B6B5D233F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C3D398E-9810-4761-8516-7D4CCDEE2CC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40DBDA3-240A-47D5-A24F-B99EAA57E24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4389210A-5AAC-40CD-A906-BC6FBEB1692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F6DB236-BFD3-48C1-88C7-14A8FB8BAA7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67D37DD-B562-44AA-8954-F25B9001F81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B709371-4007-4A8E-B52A-D5B742460F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6DEB2E2-8A73-4A2D-9AE5-39D98BF3AF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F472FE60-7D82-446F-94D8-881C180DFCD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EDF335D-8191-43DD-AD1F-3F20822EBE7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084FDB7-94CA-40F3-B6F7-E1DBE6D108A0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375A032-EA27-4AE2-B8F8-74900FD8EB9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090C868-1900-41B2-82C4-894EEA3055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F5C6F3F-F164-458F-AA85-595BFF7C31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54F1064-CC42-4C03-9663-151D14397AB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4528930-BCC7-49EF-B75A-8C77742644E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8C1B5AC-9B8C-44F0-8F32-F702543F6D5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9961E58-BB89-46C2-85E5-F7469FD9179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9A97F50-53F1-43B7-BF96-C134615E9D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5853996-F71D-425B-B307-62E6D38985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164758BF-55D4-483E-8F77-0EA65433FF7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D505374-FFC9-4263-9CEA-C8CFB821B4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22941A6-A3C5-404D-9022-D689089867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2A0128F-BC94-4A33-AD92-67FFCC8CDB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B59B909-4436-4846-84C1-3BDF23B5CD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AE849C5-5D48-46C4-BD85-CA6FAB2CDCA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38FCC37-31AA-4002-9141-A5D789BEED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B28AA9F-5E80-49E5-A963-E303C0DE09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B215CC5-AD19-46DF-AE6A-B5B8179209F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D6071F96-7128-44E6-8A02-A0E1E295978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CF4CEEC-37B6-4FDB-88BC-3CA39B59B1F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48614BA-C567-4FB2-BB84-B46E60BB926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DB68D1B-342B-4F9D-9359-954D19DEBD8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7B93064-A67C-4C81-A412-75573A3757A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2602892-4A72-4D0D-8C5B-D4FDE7C977F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2AFCCBA-246D-4CF8-92C8-FE4A3F473B0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CA6C48C-DD8D-4887-AB7C-4AF604D6BD8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8736FFA-F1BF-411C-A40D-9A59DC405018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70839AF-5D27-4474-88A0-3FF4B90C22B6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A4CE409-B4D4-4ECC-B40B-68A5C5286D1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5782581-331B-44CB-A5D3-510A4457588B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DD872B2-80AA-43A6-90F2-47EDB89BF43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A667AD2-673D-4E12-AF13-0A901FB3F6D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2D84585-7DBC-4869-949E-7E98D9493FB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C2D6597-1841-4A43-A1AF-B4C62394C84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2959A43-1CB4-400D-A831-9D0D2BB6079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1A946FB-F409-4613-A79B-D6D00C536C2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F8EC59A-DB5A-46E8-978D-DB1639AEDA5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0333BE7-642A-42AD-8DCF-A8BF9914DDA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E9ED183-95E3-45E2-BB86-5A6FF2210F0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C78A979-4664-46FD-A18E-BF90AAC3C16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865681A-590F-4B82-BAB0-B8DA9F1FB5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7627CE2-25E8-4D0A-BF9C-F8FA40C6757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C86057D-4B1B-4BB5-B854-C0828FCE7D1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DB9F7C8-797D-4011-8B14-3E36D1144E1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3EE7F7C-EB9A-4806-8193-966EB5993F7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8700EA2-127B-4D81-AC7A-C131C8C79E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0267248-3823-4C6D-8A05-23EBA1B67F6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EFD07A8-6785-4E65-B13D-50376DDAA9B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01FC497-6FB2-43B8-BB07-09260DA3A1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2381705-82E3-4067-AE10-574007C7BBA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5EB271C-221B-4E25-B2EC-101324A8991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E16FD23-1B45-415B-8840-FDD8C080C30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608889A-9419-429F-91D3-063DC150A2B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825A9E4-9D06-4FD9-B575-82760BC5DB1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A7E51A1-221C-4B4A-9C5D-3CDB78DBBB4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7941246-D2AA-45B7-9E46-5450BA24D1B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79299D7-37CA-449A-BF8A-75DE0DCE63C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B1713E6-E2AA-4A84-9BB3-FF4F29EB5D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1BC5837-743C-4677-BC75-C5091B1477E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4B91215-0F00-45FF-8830-83545694A15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5595FE9-13F2-4779-B56B-1AF3AC061C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B66A95E-7C91-45B9-9B5B-3209FC0C948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273AE96-E946-4F82-A91E-F26F4284250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E903C10A-D176-45E2-BE1F-EB0D5663A19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C739C66-0813-46BC-82EA-9412CCDB1EF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02131202-605E-4190-BE9F-67E3ADA1C0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22FE6BC-E2CC-448E-9831-500700A3F02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5E84685-D38C-44B4-8BE5-5740BCDD788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44032D6-CF62-4C86-8DBA-CA433D8F322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2E0A6955-0EB2-42D8-81FC-74CC01EADFF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04CFE00-8873-48F3-BDFA-22647DC32D5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FF0C1AA-7D99-4FAC-AD38-B86CDBEA52E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095E531-15AA-49AE-9D78-1A3EC422AC3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B76996A-9578-445C-8874-E41A47257F2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E229EE2-F641-4044-B148-D621849E4B1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841B2DC-EC40-4526-A12B-442F751AB75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FF82DB7-D44A-440F-8921-A5ED479B16D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3E502554-BE5B-424F-9B9B-AD4DCF6AE70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D85CCC4-5DB5-452F-BCC1-711EE050264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943B6CA-F00C-49D6-87F2-12C18DC71A5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81BD98C-EFEC-4A11-8DAE-598824D7530D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78414D7-A030-49D7-90F4-B6203410E03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281D283-ACB8-4812-BC77-6533E9B74DA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EB3E050-7CB2-4A32-943F-E0C38D7E991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4F15DE42-BDBB-4EFF-89CC-A91FA92207E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2DA0A09-DD07-4F81-82C5-F708E4DC667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586F07B-098B-473C-A1C7-132D1070852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4541D44-18E1-459D-B4A7-80D267E287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CC779A00-D036-4B70-AF0F-651BC52664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F011B45-7505-41F0-8FFB-1443158BF6E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D6A96F5-A81C-4165-8FA4-190D1F8C45C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AFA9E14-590F-4FE3-9AC0-168D0E03117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3E356A7-F609-43BF-801F-30FFA2E44BD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F15A49A-D590-40DA-88B3-32800E24563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DE831EE-AE9C-408B-9598-3FB5BF2D95C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F169368-CC6B-4F15-BF1A-11F731A8633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686DAB8-D346-4C10-A60E-F04CC26F77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1534A90-5080-42C9-BF0A-B833B5DF67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E2E6290-859D-404C-995B-FD9D77A8F6C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217DA88-66A6-4DBB-842A-3709442EBB4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DCA3613D-853D-45FE-8A5F-1CBABEF69B8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2F5748B-9ED2-40A3-91C2-507226C5F46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A5F5F34-73EC-44FC-BE51-208EBAAB2E3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02F27AD-46A4-4255-9ABD-CAD507B682D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D5A6B0F-0846-4545-8AB0-12E7FC1E04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1DF0519-E354-4FF2-8D17-B0C2FB3E4D5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DC9BCF7-0212-48F3-9902-A605C2FDCBD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F5D0F85-F672-41C3-BFC9-6037F254E7B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8E38126-6906-4FB7-BB9C-1BC4E2AF8D4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5D04649-84DB-4C15-A3FA-1B46496D643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9F60D5A-3CE7-4B95-A180-39028A70EF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9B5BEBC-ABFE-4035-83D7-1857C165406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F9C2D68-1EEC-4801-A421-EC751AD2EBA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82A7F362-70BC-4A54-8428-0CDCE1440DE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72B0317-9599-45B1-8CCF-089D7F05852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450DAC7-7AEE-43AA-BFEC-58DB2DAB1FC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134BF71-69FF-4949-9619-A493C4580F6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ADE1116-BAA3-4F66-993F-60A06FF4433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891BE11-F35A-4802-8491-B320A0ADA42A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A0D02DD-E5C4-4C4F-9B6E-F3A6BD5CA46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981B54E-9D85-47B1-8597-79738DD8FEB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D901F20-6458-449F-9499-5178DF582FD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079E7AF-1999-4EA5-8DF9-E99B920B4C1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A2941BFA-E931-4AD5-A433-220494BEBF5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A8AA017A-1C28-47C3-AE22-A0F12B461CB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6813FF4-279D-4078-85BE-F2927B19B75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179A1CF-2D3E-49B8-A7B9-89090262E7D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940FCE5-EACE-41F2-B6A1-985309116B5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A5B2D832-EFF4-4028-8870-1D146FF93D9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DA4ADBE-7E02-4D25-B137-36F3194EF0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1D0684B-40E9-4B9C-876E-3E8C3530DC7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0B29642-E9A0-4B1D-9195-AA415A15E1E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BE10081-8885-4EF5-B77C-A1DBC42F684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5F48968-CCFE-4B85-8AA7-5CFF05F12B4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58165AC-1F6D-4864-8D68-379BD3DA47A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0F74F1F-C5B5-436E-962A-9B47E26758E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F78FB0D-1E8F-4B84-AF81-2AC9DC1C8BD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A341C10-9A97-4044-9162-BC56AB286C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E6AF14D-7A9B-48AB-8EB1-E77ED294B9F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210B6CA5-C661-455D-9CC7-3F15DF4C73D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74EC14A-C16E-4EA8-841A-E484F4AA1D4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14DFF8F-FF1F-46FC-B379-2E3C42FA6F9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C270A8E-0800-4CAB-9856-BD7BD9B95C0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B99D692-0940-4637-BA1D-C82D309E09D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8225D05-0D35-4CE8-A551-DC4BA58BAE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A41FA3A-4532-4BCE-B4B2-C5CB7251DB4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FDEC6CC-E907-4255-9D44-0E049325CDC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E810D5D-4FF9-409E-A27D-CFB1CEE0683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C659448-913B-4543-B0B3-0F04114C7A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AB88B6B-2484-40A7-8425-0CFC2D3008A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B92DA48-D804-4B95-82C2-09A9ED652CD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2933C7A-DE62-494C-B331-D6473CED47E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8E4C2D8-23B0-41D8-8CD4-D850BACC85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9C02DAF-AC44-476E-9963-7E98F77D1CD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1676E9CD-933A-45EE-AB9C-D2F348EBF5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E257D07-1F0E-44EF-A387-4290BB60E3A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67CC6E3-C800-4C81-A31C-4E89D0B53B5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E0D2128-599D-4679-A882-B179381AC3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76DF70C-209F-429B-8508-D6A8C1CB2B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F7A078C-FE2C-4B7B-9310-02E4A9AE92E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9B1EAD2-4AE3-44F6-A0A1-933AE5AF6D9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A2E67B7E-6E36-466B-A594-9099762CE16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8BF20F9-52EC-44A7-ADB6-143F83CB274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AA71517-F4D1-4C97-8E62-878BB936325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E19B833-F1FB-4FCB-8B08-24EC32F34D2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0AE29B8-42A5-428A-A72E-A0D477415D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D3A82F3-C469-40E6-BA93-A66F613CAF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2EDF4C2-8AAE-471E-A110-777CA9AAADD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CBA53F4-2FFF-4D26-AC09-6859B0E284E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A6417EE-6020-4B06-89FB-A62A2CE76908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47C74F3-D8C7-425E-86A7-B9A6BFAC41A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93FBC5FD-D564-40B5-8373-3F0556EDAD6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29ACBA5-0D88-4E2D-9B17-6FB4764F2C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B15593D-DC7B-461E-B823-2AACC07C724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2615C82-D6EA-4C49-94F0-A3FAE2ED634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CEC6BF3-BD8C-462F-8E7A-E371102A906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3C71BC9-57B3-4238-9217-EB975685849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EE72D78-3BCD-4C0F-AFDA-F009208C26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1E6E31D-5F60-494C-B3E0-CC97B312E1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F3D9586-CD6C-4321-BB13-3C39CC7969C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03EB6B9-65C6-4783-A1BB-4A3D112D72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EB55F1F-E3F6-4FEF-A09E-6A9EEF620F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7B008E4-4F34-4455-BFF6-6A60CB8951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D66A56E-F44C-4834-B6E4-3808F35E61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C1180BE-F789-4383-B335-AEFEEA27993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7FC3DE2-7781-4B3A-9C6D-875E4F9684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8D42DE0-BD36-4F7A-9D45-6519915407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850845F-8FFC-4837-9C0E-4DA58D255C3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FE142DD-D0C9-4EBB-BBBB-B7D882AE05B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4AFE66B-57BE-4981-A9E0-36A84A71F68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2DBB8ED-4D4F-42E2-B11F-85B5F4B2838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755311A-97C3-4D32-9702-657A1B3D182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975A83B-47BE-4CDD-9E43-D80D4CC2BD1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71AF477-5EB6-44BE-98C8-DFC8E240B44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6BB4F6E-AAEB-48E8-BA6B-56FCBE77696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1CDA799-CB74-4CB0-98E8-EE34D8BDFA9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CE2104C-A54D-49AF-95F3-253133BFE81C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0A14BE6-4209-44D7-BF15-93B81ABA8CE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8055357-088E-41B9-889A-F1C05F5AD0F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896DC07-CD10-45EA-BDDA-7619AB80AC8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2840B61-BC70-47B4-8011-E786165B3AE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35EF689-1D42-4F31-B559-60037094AD8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F06DF4B-F826-4E54-8A35-BAC14491AAD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C26BB16-8CE3-4A08-B225-30F5CA5B77A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C7DB394-D238-4251-B907-86AD47B6744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E1B98EE-431F-40C8-BA53-2EA43422D0E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8B2E87F-453A-4012-8473-159ADC6517F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FE23790-248E-4612-BE54-CAE85707527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1C359AE-A10B-47A5-B134-ACE2B1698B1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3FF6490-A0A1-48F5-88BC-09ADF0DD107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5A57499-9DE0-4A8B-9A3E-C09740DDEA1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82BE8A1-4D39-4E1F-AFB9-71D05C0DCF4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E1509FB-AE05-420B-8B3E-92E6CB8C084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67FB3EE-A88B-47BF-83B5-5D666F59A7D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B865537-4C79-4DE3-9EFB-5B77C98927A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0B3CDC3-EAC7-4553-94D3-BC56E75C27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B0AD780-60F9-449E-BC59-AFF659FF4D4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ACF2AC2-98CB-4739-91CA-B5CFCFF04F2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C76752C-3FA8-4F75-B1D2-DB3675C2B33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0ECC7FB-B4A7-4BD2-B7CE-D8FFDC10560F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EDB5486-1F91-4784-B4A0-AB452060F46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C51B94C-9875-4463-AE4A-7D0BE86397C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CCD3104-2D99-41CE-80B6-B9A1782096D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0AC74760-80DA-4EBF-8560-82BFFA8085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B66FB1D-7E0B-4242-86FD-C01BD182F03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E38A09C-43C8-4748-A1B0-C2E7A2B2F14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72B7C0B-3532-4B64-BC62-567F112DA4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DA3F2380-9CF8-4040-9527-A00B00400F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D9C3B1E-6308-407F-9F73-3BCC19423ED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D5B004BD-BAAA-412A-B96D-9CE94BAF43A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2FCB9C8-07E5-45F4-9E27-D123B2587C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0A06FDC-3E29-4833-B3DC-2A51FFC3A1F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81E69DF-FE32-47B5-A460-6FEDC8B97BA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35A2454-D838-4547-B183-7A9FEC4F513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95EFD5B-6E78-4228-94B5-90177218AB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C44FE05-EBE5-4E3D-B2E0-D8FB859F38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C18BF89-6BFD-434F-8C4C-ABA8D03ED44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0BE7CE1-C73E-4B77-9C35-59DC656369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1175AC3-DFCD-4E8D-9D50-0C137D8B0A7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ADD4DF4-849E-4A8C-9F2A-942A5FBAAEC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B68E323-0F92-44D7-AA59-93994472303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936424F-BFC4-4D1A-B587-F9DB20A5F35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36954FD-BD10-48AB-8CE2-0C9E567BD9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F690051-8BF3-49F4-AB4A-58AE09AE9A8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9BFA313-A68E-490F-82B5-2DB37203D5B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293DBDA-4814-4305-8A75-215FBE18CEC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A3EDFEA-6BC6-4974-AD26-FE3E2916D5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18943E9-5344-4693-BA0F-E1005456566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25CE550-656A-47E9-9969-AEA99933578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57B3B06-B089-407B-8E36-3CE885686F9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384BAE2-A663-46AF-BAFB-FEB5F92D064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947E118-6DB7-42E2-B641-3E5C125D6AC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29275AF0-C18B-4049-BC2E-62D9272E6CC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6BB59A7-CDC5-4743-B61A-FB94C7D63F7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24A8067-1A38-44E0-9B53-8BB241F5D9B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E435239-20D9-403C-B000-CEF4511648D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2D507D9-A069-4E42-AFDA-140F59DFEDB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8905F220-22E3-40E6-ACB0-E2211BA512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D126FDE-3BCE-4DB2-A986-B5C27CC075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4368285-A962-44A3-9D10-C7F1D755783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E40DEFC-8C1D-4FE4-91B3-5F586B4A8B7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91CF8EA-B16D-4C30-B828-274061CCAC5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C6F5C72-50BE-412D-B9DC-07A95E4C19E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F2A3708-0A91-438E-A8B5-2B1A1913867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372415C-8693-4298-9EF6-F7C91B7661E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AB74AA6-A763-418A-9018-59B95CE406C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8C73101-3EE6-46EE-965C-16F9965B150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DDDF63A-466D-4A8F-9CF2-5F096F9BF7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8BE383C-2F7C-4E3D-BBB9-1781858F5DF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EDE53AF-5450-423F-AA0B-B98B5CF0E2F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1862F0C-DC34-4877-913E-F887D79A7B8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A90A7AA-1256-4450-9584-D0F245DBFA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3898DE7-1BFC-4253-AADF-AEC4E0629E8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A423729-6483-4918-B537-0AFAEFF71C6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20DCADF-61F3-4B5C-89E0-7E207F342E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CED21D8-B00B-4132-B7F1-D8D4CFE166B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3D12324-5A71-4283-A7D1-37A48D0D77C5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7E59D23-11A9-4AF3-8C91-CBE5895C841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AF9C473-81FD-4A98-9851-D8E334CD5FB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FEDF4B4-FE1B-4876-B13C-B4D06BB81B7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3DBB41D-8FF7-468B-8617-B201A32FB3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B7513B19-CC63-4AD9-9F88-5C5AA1D76EB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6D506BB-2892-4E5A-BE3B-6CB692FEAF7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B9BDCD4-C021-4F1E-B4AD-31204F8D396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9CA36BB-6064-430F-9BE7-65E761BCD3F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4C5D6BA-EDAF-42A6-92B5-A361305ABE1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D272D59-77B8-4235-B626-FF3990FEC4A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436F57B-2481-487A-9E99-19485152277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CCCF250-9D5E-402C-9B24-8C6E0B7E730B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39DF209-5CB3-4D2C-992C-CF18AC720BC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DD78492-CBA5-4FA2-9DC8-6450D378CBB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B89C523-19AA-431F-9B90-15D4F0D0868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8277B76-2F0E-4AFB-B09F-3EFB8EB145A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77439F3-313F-411D-A4F1-78F09D1C718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7D015E2-D768-4788-884F-89F89DD8D3C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03A4F48-ECF0-40D6-91D6-3D5F48BEE4F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93B819C-8154-4A0D-A821-03E239161EF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5102844-7C9E-45E3-964A-B738CA614FF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67F0245-DD0B-44CB-92E9-7C96D2A3430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4C606CE-9D71-403E-AF21-2B1DE0DD351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A953933-F9C6-414D-BF2E-A249A889DA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BA90572-5E1A-40CF-AF7B-AB821B21E88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5D48702-1E26-4081-9326-EE04F10E505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259CDD9-F9F6-43A8-9595-091B0337CB0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81E3368-4EA5-4ABF-9768-B8DB7487E42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2EAD7D6-8A5B-4DA4-806B-5263AD6893A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1AFFE5A-7F90-4E5B-9A9C-7172A1C2B56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1AF2B47-3B32-4362-9664-94C92998D97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D89F701-2D37-4EF5-9AA3-F592DC1B6C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B03EF8E-40F2-4DF5-814F-A22A6EEB052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DB59497-5ECD-48AC-978C-FF42A3696BE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A22BCF0-DC6A-49D4-A6C1-B463815C29F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D171264-0094-4CC3-8A0E-23DBB979D0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EC583E2-A000-480A-A53F-75B4647D9C9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1A7C5D7-667E-4129-9D99-9C7458E43F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4BB5873-1034-479D-B9BF-60F6FC7E54A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A6C1C6A-2FEF-4614-99DD-F4A6D77E873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BA86BE2-2E0C-4238-9554-5DE5E2FCB3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BCDC92B-295C-4AB0-85C8-9F2A66E5A9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D6D1A9C-8203-437D-83E4-B8FB3C1AC8AE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D730B28-BE7F-4B8E-AF8B-3677577E989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C3C86B7-D966-48C4-AC30-153518BB224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01F2837-0EF1-448F-AC01-629950F4864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FC968D9-DF02-453A-86E4-FD519CDF7D2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F2D5D11-2A59-4649-B217-4EE1EF7DB8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709CB1F-4890-4412-9A5E-40DE3940C79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B31E528-CD50-4969-B724-ED02A9C95C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7AC1D67-E5D0-484D-98AF-7C9860B57E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8D8FA26-AC26-46D9-AD00-6C4B953D31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800FBCA-28DB-4896-8FE8-4B6135E8E19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75EDD57-2980-4F9B-8067-A7D277F8C5C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B15BE2F-AEC9-422D-A294-1D4BE64531A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51FF831-4CD3-445B-AD6D-AA52482A107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6FE9352-AA61-48F3-B932-C1AD8ADC80D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BF76BED-35F1-4E52-9F7E-CC4ECAB5D86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6CF71B2-A71F-4337-92C2-B093692B00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E84FFEE-D82E-4AC5-8C9C-6D23BE7BD6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05B055B-752D-431B-A2B8-020DB75CDE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CB34E009-3533-4EA5-9919-D1C90B7C7FC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47E7FE4-EBF7-4DE0-B5EE-805935557BC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945A262-30C8-43E0-8428-743918D2EF9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FB563AC5-E992-4005-ABC3-E66226FCF1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2585300C-7D16-45A4-9EF7-206C09FB19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0A1145C-2313-4ACF-9B9A-AF100CF41E2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94FE1A4-85B1-4E52-A86D-823D13BE038D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21569FD-23EE-4067-A614-1EDD5353114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35D2A86-5D6B-4808-96F7-F0B14F9A3CB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1A9D2BA-5B98-4243-86BF-E3EA0F46F1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8916E6A-5CBA-417D-821B-1C8CE7701F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CED8AC2-BE7D-4997-811F-58C4B42E7E6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5E8A4B9-0055-4C47-A0FB-EAB304D807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1879C82-C18A-4326-AFBC-7B4CB914B7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D48C3D6-0BED-4C9C-9FF6-B18E7C9785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02C9C9E-1956-45A0-B913-746D3F79AF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B4A47DD-DC1F-401D-915F-F87A60B6A39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ACC30D3-A76A-40FD-B3C5-A22BEA14B7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71061DF-8744-413C-BCF4-ADBBE03A6C1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3F2FE43-C84B-429C-A3BB-69FEE370CC7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8DAEA5D-468C-4B6F-803F-FD0E9EEC7BE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BCF583B-F514-4995-A69E-280E573B699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771DA9E-A30B-4D30-8B7A-EC34D8088730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A0AE417-B26A-41CF-902A-6D7DDFE3750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1ED13FE-7F9B-4855-8457-CFDE01E2192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7474A2DF-2AF9-4B24-9C65-E11A04DDBE9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4C7DDF3-B6F3-4D17-A4BF-6A68FFA9893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30203BE-EF6A-44D8-B0DB-B837038C0D3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A4A45F6-45B6-433F-8D3D-95A46ED5F43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91155E6-A0E6-4D10-A012-2C636514110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C91D139-673D-4B19-900D-D8EFE12B945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BAABC09-0599-4C20-B91E-1BE766701F0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C6EC996-DF4F-4C82-AD00-A575889AAE2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AD6AD9C-A242-41D1-9B10-C4D2A270A97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1D3B7D0-3F66-4435-AD08-839B191D94D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3D44A369-2B38-43E0-ABC7-AE5FF867AC88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D171C46-2C00-40F9-8DFF-52AFDBA9D32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3FB27DA-CB7C-4937-A730-917226CE16E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2407385-A881-4461-B9A1-7E179113C7C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9821FF7-C102-474B-A8CE-D82E2117B02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AF0858A-250A-4658-B321-EE7331C2A48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E2DC031-91F7-495D-92CC-009BE97545A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7D208B3-01B7-409A-ACBE-82F89579EBA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59B5159-F493-4ACF-A38B-B739ECA724B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2ED4AFB-A9D2-4259-9B0F-D554CA61E94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795658E-5DA1-4E21-9F7F-7663AFDB4A3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A8100C0-A8A9-49BD-B29B-5FE899C513C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71DA20E-368F-461A-AC26-BF9EF7A7A74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612D988-9906-46FA-B0AB-067D39B74E8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4A61606-DB64-4AA4-9EC5-C0784F5EF33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2FCF2A5-A71D-4834-A680-659892D1328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C698222-A093-4B2C-AF98-0532331CEA3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85F5150B-FD92-4F2A-8B99-795B86A5864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4BCCB73-AD16-4297-B091-4CD541FA101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2DA9268-FCB8-4766-8DDD-7288A077D07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73E3123-4753-4CCD-9958-3D155131779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F20B4B1-A45B-4B8B-BF69-2A2A4CA94A2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30DA28E-A3CE-4D2C-BCB3-C6EFD8F7475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43A01B9-6618-4913-AE33-BE5790CBAA0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C4353A6-E337-430F-B160-E9C80D9E4F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86D96F4-AC16-4BCE-A01B-546269B01B1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9EA9DED-17B5-4941-A647-F3686510C1F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38ADA20-AC6D-4CE0-8995-E21864F4D5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4FA8264-E8A0-42FC-8A8C-6A2DF0AE4F3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54ADCB6-91A4-4B34-A550-9377E4D984C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C309157-9E0D-4335-911F-BCF7517D345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6D7EE02-2E8A-4A13-9182-4DBF23AE24B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E9EFD92-32AD-4DB9-B0F0-5D2BCD82B7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7F98CF5-97C0-4B06-B5E8-67D9843C6E4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840C483-04EC-48DE-8CE3-3C39C78005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14D533D-C916-4B68-ABCE-4C32FE7608A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CB84DD6-EB0B-4109-BDBA-4F72DDE19A6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B0EB288-08B1-4D9E-8761-66C48789EA6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50E568A-1442-4F53-A281-81B5F686BC3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CD829BF-9266-4467-BACA-7100130A964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FD4281D-56B0-49A2-9D5D-2A3A1F16881B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D6F83FE-96F7-4119-9B31-0C0031B8785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62BEE28-424B-4265-82A8-25DA8EC97B7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39BCBD1-33CC-4B21-9B2F-E6B287A70A6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26992C4-4063-4255-A376-91E067A1E17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F0784B9-77D7-4461-8050-6AE1C325EC5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1729529-B929-4E6D-B321-9F74B92A7D3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DA2BCD2-4EDB-491A-9105-5F7D373D1481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FFF7A86-AE30-44DA-A6E1-22150D59046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C429E3E3-2137-488B-8194-D152F0B655C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447C01C-DD79-4F6C-B72D-0D06E95EEBC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5C1D00B-1F20-48B7-98D6-A2D61F03596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7A4296C-0FC7-47D7-BC09-91C87552E49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867A208-F60B-4291-84F8-BB32CA0DA65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59679E5-F9D0-44B5-B0FB-71176C9E77C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2C058BC-E573-4FC8-A35F-B4CA64C317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A716399-AB3A-4E35-9912-E8755139751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01E8975-DB90-4301-9C91-D2D356D8B45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361CCFD-F540-49D7-B8FB-149FE465215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632AAFA-D151-4C61-A14C-24546ABDCA2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13FDCDE-2A9B-48CA-83F8-5644DC542A2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082613D-3040-48C3-809D-51E9369C23D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C17A99C-0CF6-4D9F-9952-27C13A655E3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B85889F-FB8E-4E8A-9F2D-6114426778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B5F6921-796E-4D07-A6A8-2CA811ADD5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A585872-C92E-4727-890F-CFB56A4FFED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ECD5EEF-BCE4-41E1-91DC-89F3AC768EA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0145079F-995C-4691-B326-4E97871E72F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6EAC2CE-3AA4-49AF-8EB6-A21C1979CD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E357215F-33D4-4B19-A407-F5EAA82FC9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3FDECED-59E6-4056-AAC6-F1CFC4AC142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2E1D1FE-301C-4C36-949E-E993D25F24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983B3E7-8413-40B9-BB44-585A1829FE98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70FBFC5-A625-4FB6-95C0-D94460EBEC0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EF5326E-74CE-4EA6-9DAE-8FB0D39400F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1E7DD91-A075-46A6-B687-473F074181E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42CBDA5-6BCE-46B0-AADD-6E07F967C42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238BEDC-3D62-4B34-8C8A-DFE85729DD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AEB77C71-8AA2-4FFD-ACD3-ED0B5713991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590E1AA6-DF7B-4C5F-BF98-BB73D5329C1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02983EA-6042-4A61-AD88-DF54E0F0F09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3FD1237-4F5B-4443-B557-FDC4A0A7DC3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B4B7E9A-F79D-46E6-A151-F27EDE8A578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BB2D5EE-A99C-445F-841D-EBEC05A5C3F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24E342A-2D8E-4F3E-B17E-105A1F77A5F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2572A1B-343C-4BB8-AEA6-3435542E0C1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6212D59-2548-4C6A-B688-9F4A22DC6C8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EF13A7B-8F13-4B4F-BD6F-477CBF2320D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D9AC834-9B13-471B-9409-3952F2CF55D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04414B1-2D42-4D9C-AE52-BDB164FC8B8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543AAFF-A187-44AC-A5EA-3732CDF253F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70452E7-C486-41F5-8B78-CE95D432388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C72A2C1-D9F4-4B9D-8A89-373021E2DC8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8949638-FA3D-4377-B675-244A1DF9C87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026C04A-AE92-4BC4-978B-756F1216B31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1EE6C764-1E8C-4088-B692-E5C6C2C9E25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05FABB4-DA67-46EF-8C82-01590A2F30B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E96AB30-9F2C-4F51-A295-59F768370F8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3038E75-BE8C-4E05-B865-6EC4A024A1D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9ECDF57-9F9F-4192-9371-8B85BA4A80D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1BFFF8B-6E95-4782-9743-7327A98A775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57DFF09-4747-404D-8268-987D8FA57EF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B4E9A60-7AEE-46DF-8342-19F46A130B8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0A725DA-24CE-4B5A-9527-B82EB6BA925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1743FC1-84C0-4692-931D-9438AD8A476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9689718-E036-4C3B-9806-5804FD0EB39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F4D0BD6-398B-494C-8003-68264CDF34A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101C526F-AFE9-4FB7-9071-B966D64171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C19710C-9DA0-4A4A-B2D1-D8649877FFB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FEEC861-4F36-4EF5-A20D-E49AC738DB9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7D5C622-B9B3-42E7-A180-A3AD38AAD5FD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66131D2-3DB3-4036-86C2-6CBF6F3228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CD283CB-87C6-415E-9898-972DBAB9F34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DB1B96D-0BDC-48E9-B066-AEE3D7CC68A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1CE0605-8C23-429D-8019-A6484B90AD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1F6A0CA3-8741-42C1-A9D1-F57A6C1E8C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3C06F4B-18EA-4979-B237-5635C33F941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7FA8A95-19ED-4F4E-98BF-1EAA938E134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C2A020A-27DD-41B7-BCC0-DE68239DD89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99070729-955F-4DBE-A49D-F2BBBD097CD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82FAD6C-5F7B-495F-8817-BBBC2932413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1D9E8B6-5B12-4AF8-B6C6-08AFAD78FA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D664D90-5F3E-45FE-9D13-871B456511D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DED6992-8E0C-474C-AD53-E9231EF96BF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6504B7F-FA33-4549-A03D-C3160F93B7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B78A3CC-D3B3-4E59-9D0D-4AEA28630A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2965602-3E3D-4F42-8DAF-09218E07A42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8949443-498F-47F9-BC52-C7CB9D909E5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3FBE12A-0AE3-4D91-8E99-719F14B8FD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CC1546C-664A-4EEE-96F3-84653F93572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9005CB5-7C37-4695-A6D5-0F022A6C80B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B2938FF-A722-4B6E-B789-506A35BDE8D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B60AB87-B6E9-4843-8687-ED68631574A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F6FA6F4-4E43-4B60-91CA-2E2BB6863E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E300BD0-098E-4E76-9668-2B01199084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E5409AE-103D-416D-BF5C-FA41A427516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D0DF883-1586-4241-8BF3-2050B448497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E5A2A70-F1F8-45D7-8E18-B2910A85C01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6C0DB78-74F7-479C-9FB7-40E26A0DED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1254E7E-580A-4199-802C-033CDD0ECE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45D8D4E-4DF1-45FF-AEF1-6BD15302BD8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29804CB-EFD8-46BD-913D-C16F8ACBA33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1B227A1-6D2D-4138-84F6-D9087408593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9638209-9460-4889-ABB1-2935849AFA5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D30A74F-647A-4BF3-9172-2F3B8F73A7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AB8955E-68CC-4931-B162-3D6E0833DA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795357D-CC4D-40B6-A1E0-9CAFF0BC879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7941CBE9-3AC6-4EDA-82C8-0DA19B2A26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1926E26C-79F0-4A7B-A6AC-4E6182A446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9D35187-8CF5-4FD5-8CF0-3D6C3205A8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13673F1-6504-42BB-8589-3A2FFF8C87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599246E-6E1D-4F2A-AE3A-C5858E3A9CC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E56FC28-26C3-4467-80AC-C507E886D7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FA8EE3A-90D8-4927-B286-5CFB8AF6E66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0C334E6-9C41-470A-8D29-B6F36410323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2419C74-9E81-4BD6-AA41-8DA51B7952A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6A3F581-114C-442B-9D40-5A4D09433CA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5435B4E-DF56-4565-8776-4B1A2CD6128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8B38B2D-F22D-4A2D-B578-431DB2F5FCF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A9A31FF-E706-4FA9-9357-0D0BDE1FFB4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8947AE5-68A0-4820-B9B3-31DD70FA717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D389FDC-615C-4D0F-A8A1-B91ACA609BE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97710147-C69D-4540-94E0-D4C4BCFEBB76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82CB6CE-8061-4184-9EB2-B50FB4130A4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C5F68D2-83AF-49D9-91A1-2D86D8608ED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B2AEF92-B27A-4C4F-9B06-7452C72C345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F07EA8C-56AF-4DD8-81C5-27A130F1DD1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C13F5A2-4A07-4361-AC6C-7823994AB18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A43204C-5A9E-4429-8205-70C1E02CA88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4B7A6F8-44A3-4D99-9184-56D818E549C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4E4BFC5-D8CD-4258-81EA-347DA9F6A2C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213DB5F-68F4-4D30-92CD-03096FDDB8A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31866FD-76AA-44DA-90D0-7C81FCD5B2D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81888A6-5FEA-47BC-8A47-D30EA3C34BA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141D7A7-DF5B-4256-8CD8-D9E6FACF724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7DFBFD0-B7B9-4E39-9FD1-0865A2222CF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B340352-DE8E-46AC-AB73-24D12234F8C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781F2ED-86DC-461A-BC49-CC3C98F97A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D80DAA2-9F17-4425-8B5A-D41215DB1F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4C45844-298A-4C5C-B070-F9E516038E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524E03-06D1-4352-A1DB-5A41D0DE52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3D7993B-F6B3-4C8A-8A67-6B24976A2E6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223B018-82D1-4E9D-AC0B-27722F5D515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4A5A105-163C-41A9-A877-F4D62C40C0C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87503B9-832A-4844-883C-8324ADF87E5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B47BB273-A6CB-4717-8AE3-29D602E9A1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8A59458-57B6-4B68-AAC1-6A7294C847F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4CE29F0A-D037-4319-AA64-4AFA479A800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5F3BCD8-9B7D-4D1F-AC2D-393B26883F2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5AAA496-F3D4-4DF2-8643-5A608777010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21448E2-E56A-4D1A-A5FB-DAF888C2B7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5269016-3069-4BE2-B60A-F6B4F5789EC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2A3AE50-D182-4D2F-8CBB-93FACFF7DAD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781D9AB-1CAB-4826-9091-CCBA57550C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E56F8D3-EE2C-4C3B-A070-73B7E500ED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25A2863-F8E0-482C-B288-E6CD571D870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C1268A5-C088-409A-9BF6-915609ACCA0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7510FFD-30F0-4345-A9C5-35E0031F82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7BDE4A4D-28AF-435E-BB07-EF86893171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2FEF988-CD75-44F0-9E0A-51CF4CCA4F4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0540F20-F6A7-4A82-871E-3FDBF24BFC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1B690C46-339D-4615-8E68-64CE923BE6A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90C2EE7-8101-4A25-896C-8F57132659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767D96B-629B-4FD4-85D6-F8D3A2E4F07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F073B77-18BB-423B-8162-C93FADBCED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95185F0-1B50-41EC-BA7F-D2B1F1BC38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39572BB-4D5A-47BD-A0C9-6A2AF38511E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9880EB9-182A-414A-BCE1-78AE5EEF09F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FAB7A71-ADCB-4FE0-BDCB-CEDAFC3EEC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F5C58932-F548-48A7-B9F3-3A94C1BC084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8EF4024-20DA-47DA-9AEF-0608B2B060C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BDF1C41-0C61-48C6-9BD3-14C4E207870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78F668E-A794-4D17-88AF-2493275B097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9570C4A2-FBD1-4D4C-8F93-9049111623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16F2821-E4B6-4D79-BD64-13F2F9EF0B9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CF69E4B-D8B6-4D24-971B-7BC5E4D262E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BFC3E5A-3641-43EA-B44F-EC65C6784F0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7B0C48E-B8BA-4934-898A-19B6B84B231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1FCF174-CB5A-465D-ACA7-2157F659E5A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0D4C145-C3A5-4E9A-BC11-551BB552E7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9D74B6E-33A2-452D-A659-485EB2C152C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C64D001-D13D-4533-8E44-348B297913F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F4768DA-1DB9-454A-9A4B-CF28804D699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867EE37-8C47-4FFE-86E0-6D70D33C5BF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2785DB5-F94C-45F3-B4A4-6F7781B7BC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EF13B2D-99CB-46D7-9A1B-1139AFBA8D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18FA7C0-81F6-4ED8-A354-B088EE1E385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7C89717-6435-40DE-A1BE-AFF5D743C1C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D50E489-01D7-4BA8-B868-ABCA7668B73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20CE6E7-B621-4647-B5F9-5F3DE1AB7D7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8AABA63-11A4-4443-AF63-86E27EF55CC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046A86B-D56F-47D1-B92B-925B8F17FE0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F07E157-4E1E-4D31-A77C-6CCA3C84BA3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59FB5E4-F2C9-4BA6-9BD6-5CE7E29DC4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2E8219A-DCA7-496F-84DA-4FB6F100E2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63E0AD7-A904-41D4-B566-327301D5EB0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E6280F85-EE2E-4DC7-B574-E8F6B6A0E3E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3B40A64-E33B-4F08-BB29-25DA7EB2BA2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CEA47113-4F04-4F94-9264-E473B94704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E50FD9B-074E-49A0-B45B-F61A7D6CE2E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672041C-4221-4919-AAC1-D3DD4D9367E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00992D8-1A9D-42DE-880E-102B88B67D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8BC026C-B673-4E96-8AF0-D3A7A48BB7A8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A540419-7BE2-4024-A338-4830E593D65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566F501-4114-47DC-BA15-F10AC96EA99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2F944859-B832-49D4-8780-F9857000235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45E5FBB-0878-41CA-B5B1-E12DC1FE97A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92D2672-0890-4D8A-8483-BC6CFD5863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2C41200-BEB8-4B5B-9AC6-A69ABCD1256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82B7FA4-D9B6-4C49-AE3A-6F9131304B1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03DA7DA-630E-4DE8-BB64-0C02B33598D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6F9B344-D0F4-4A8A-B2AF-4D35B0A8FDB0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E055BD6-02FA-42B1-BB5D-24AA32E0B0A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8C8EB6E-8879-436F-A281-26F0AE08C07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C6D45F2-734B-4FFB-9023-C89FED1F4BF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0CE7E56-DC65-474C-BC08-DEFA98A2A3E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299CA42-CE12-4F80-B442-99BA10544AC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008BA54-C7BE-4047-9883-FBC6DF09F15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FD2CF0C-E419-44FC-8F85-80B13D6F77A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B5EB8634-8844-492B-92EC-232124C6583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A32BE99-60A7-4016-82CC-62C8759C7D8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96E37D78-F5EF-4117-83D6-E88FBC9DDB5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6B2C6FE-9006-4900-A0FD-A1058276273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7C8FEF0-FA55-4482-ABF0-A3B43D602B7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9C17F6A-9D5D-497B-828D-E5772AABB19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9A2EDCE-2F0E-4F63-BF6A-14F602B20A3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2BC9089-5C96-4B88-A635-B99013E0B84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61103F1-E191-4790-95F7-CB2610B1646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BE24A44-072F-46FF-A0A6-AE71DB1C788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092FE55-DC9B-4B7E-98DA-0EE86C21A08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8A14B77-F03D-465E-87C8-2365E15D040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BB3A7D0-FD5E-444D-8D2F-F4D07807223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AB68BBC-3211-410F-9507-9BCF4E704BE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504F004-B12A-43A7-BB68-79AC90AC5FF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2CBAA8C-617F-4A98-9823-420569CAFD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3C6970A-E701-42CA-B5E9-8202E0FC95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CD5D3603-DFB5-49FF-AAF5-0231E01B8A5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16C08E2-2BAC-4482-915F-4E889467DB7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D666E19-80B2-4897-98ED-2DE92E2DC72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8F69F9F-CCFF-4812-9005-154B8924DA7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B539462-DEC4-4FD0-9506-9102444BAA1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9D9BBC5-2A45-48C4-8ABA-EF0C36A8D7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DFFAF18-38F9-4141-AEA4-4B2DAA5CFDC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290638F-13FA-4CFE-A257-61D1B48BAA3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B816229-4015-4EDD-8EFD-C07BEB0AD7C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F63765B-266F-479E-9847-BD5D208156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AF69643-D0F3-4CB9-B1BC-A1C289F67F0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B4C089A-78A7-4886-AC79-293FA34303E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AB4DBCC-2AA5-4FDC-B3A4-7E7347E97CD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4B64770-5B58-4B73-870E-AA45A2344DE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9D06E50-7F82-48C7-A366-BDE5B49B9ACC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E1A2799-5066-4DFA-A370-AB871438B8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A954767D-7AF2-4C27-BE75-36F8C08CA26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5974747-923F-410F-B1D3-4891ABDD995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1E526EE-343D-4D23-AE42-D96DD9E7AB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F6B8AF2-8B4A-4249-A932-B8542ED20D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A9ADD11-81EA-42A5-B3B6-A9243413D638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CEA99050-1CA0-4018-931E-7F713DD26A7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1F34B9C-CA08-4E1B-906A-0BEB4CBF1F1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A965860A-E53F-4957-A678-92C8CD99FB3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2CDEC70-10D3-4516-BAA9-ECE4F9F0A8A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67F36F8-4524-4FB0-B726-7F66A02085A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BF9E7B1-293B-48A6-8EDA-2F95B1A546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3C698A1-C276-4BB8-B762-A24339F602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EB8FB1D9-7412-41BA-9020-F45CA32E3EE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803991A-16A5-42A4-9212-8D4C7C6223C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8EE450B-8B7C-471D-8EF3-E468CD3974E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C1F7A2D-9170-409D-8547-50E94F5BC76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BCE20578-0D3C-4780-B1A4-742ECDE158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CD7B187-1C2B-439E-9D13-79E7F09FDA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A08D237-1342-45FA-B5A3-E98EDC66213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CF85488-1460-4787-8388-311172DD6DB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CA3C847-DA05-493D-8C77-9FF75A10194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FD64150-7235-499E-B929-FC7FCFE45D0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E2EAB45-7DD9-43F8-9B7F-EAAC8510BB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E756E83-FF93-43D5-9974-1C8BD83692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1A81D38-57C6-41E9-ACD7-E389B5429F4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BF221E4-2811-4282-A5F5-7F13C5A7D1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A53E7AA-6FAE-47D8-93B2-6CCC83988D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2598CC7-DAC4-4247-A161-4352AED245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627CDA29-60C0-48F9-9BE5-966E749BE4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029DB38-8C2B-481B-ACDD-CA2D704DF26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E22A790-9956-4434-A220-B726EA8A98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1EE32DE-C66E-450B-BB67-8731B89959F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3CCC014-522F-4BF3-A5CD-BD3F7EB5FE3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7C76A15-1A65-4AA5-981E-29C3353CB42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58893C4-3C12-4765-9C67-035CE88B1ED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AE0092D-2301-4DFB-B27C-D609102CB1BD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85FB369-D173-48E9-BDDD-291E244B04D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81E20D6-BCA1-4110-92EB-888EF959F41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51BFDB5-86D7-4DC6-BC5F-EA4570DABB5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4B2980-FD07-48FA-8106-5B40BFB9576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31ACF55-0A9D-434C-8D82-F368E4FACC8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8CB024F-F7CD-49A0-8586-0FAE130F876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1DB105E-AC4A-422A-A733-0DF603340BA3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E5DBA85-8834-463C-80D2-959EEC70287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03A1612-3A59-4F36-BD0B-63ADD287389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84C6F76-BDD2-43D6-8644-8872DE2BA26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012ED27-7BBB-4F1B-8E73-0602BA6DDFB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B7B8E2B-B5BA-4EED-893B-3CEC6DCDD63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8ADC449-FDBC-4AD0-8D71-CDD85C8E87F1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AF08565-37E9-448D-BAE1-5964CDA2DEA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321481C-EA8D-4749-893B-CA643438D50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A87345B-EC49-4A25-A531-7E3C1396124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7BBC41A-EEBB-4236-A940-4CBDB31413B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4ADD1DF-A278-48A8-9184-73B94F01F65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1EC70D4-49DC-4E7C-A6EC-924B324BBDE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9394533-07DF-4202-BEE9-51C09E9A593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0CD4792-11DE-4EF7-A8FE-45C80CA920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40817F3-B046-46FA-B9C7-420F251D5EB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223C398-FA9A-4A6D-9F85-DFF8C836578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81E84D8-4981-4F72-8832-80DA96A8661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7D3AE10-CBCE-43F9-9244-AB2058D8BE3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C0C782F-9B8B-4E44-92E4-BF390294630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538D34D-4C26-4367-A28D-00EAF7F161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DB2B20F-3D58-4E64-8018-51BCD481BE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A51DB32-1CB4-4A10-AE07-BD7168B97CA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808486E-4CC0-4587-8284-9FE436F914E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CBD87B2-B5B5-42D3-BD98-FF924F24214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05C0B1A-BC05-4C09-A1B7-B8D6463BE78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224DE55-EE82-41DE-872D-93D8B85DE0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4B6EA04-05D5-40AB-89EF-509601A8B3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3D092BD-9EDB-48EB-899D-4BBEF5CDF51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2ADB685-7ADD-4435-8925-C7A83999D04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FD9831B-4382-4183-9890-FA1AB69FFB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AE9B16E-D5B4-46FD-AF26-6CC39A63424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DA89477D-DEA0-4B13-A787-13F5625C25D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97CE934-A467-43F6-9DE5-2019578AC5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4BE431E-3003-4ED6-B2B8-D0803E0FE33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152FC74-DB4B-4AD7-A47A-1F4F1A58CB1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1C73631-07F5-48EB-87DA-1D240D1366C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F4CB533-4351-4D1A-AE29-AD185C52ABB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8BB3F87-F359-44A1-B879-FF6E62D4C7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04541F1-80E6-4E7E-8EFB-65591A22491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9080754-377E-4E84-A9AD-90DB9AB947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23C6C15-597D-43D2-A272-8F3E08BDA9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67429AD-AC25-491C-8E56-2905E033E25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897F785-6CD8-440E-A479-C84832E9F1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C2B5F97-232A-4925-9F1C-E044204241F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4D03DDB-C4DA-4A0F-AD06-E97A535F1D4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0262F27-1B30-4556-9E58-0F06BBEDEEA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1FA4872-51B0-4FCE-B8F1-51CD43238F2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101FB03-85CC-4761-AC34-D4642152228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57419EE-898A-4EB7-8D78-D8519D2585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B862265-A4AC-4C48-A2C0-6AC8AC7C9AA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E4D2F72-C275-4E6A-B7CF-B1FC68C938C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DA22E82-B20B-4394-8379-DD8117A871B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4BF0599-95CC-42C4-8C38-DAB2E5CCF59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3971E86-013F-4ACD-A968-FA2D06D8291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AD3581A-0823-46C7-A6C2-BDE24AA43E5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61F2164-E65F-486C-B94A-40AE2DC2D3B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9A94185-BCC5-4A5D-9748-8123FF7701F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A83854F-D45D-4265-97B4-7770FAF4734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1C2FAC3-FD3B-4119-9312-E46A070A0BE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A591B31-6A78-48B6-A19D-CF73B76FB0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2F1FF2D-96CE-42D4-ACFE-C94B92AA4F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7D4FAD3-4D0A-4FC2-86AC-3344F09935F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8F37FE8-7943-4CDD-80A3-CBDE44203D6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CCADE96-C71D-41B9-8972-5116B14E701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52B02B7E-DB76-4BCA-B823-E885D3E602B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5E29B16-B072-4525-B1CF-4B9F6293C76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ABBB4C4-556D-4245-8981-73D8F5EE542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3E6A895-67CA-4DA6-AA39-6CF18FB65F9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E6CE60A2-542C-4A02-954A-149F5163C9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F65BD53-B2B7-4893-BD32-56E93A2839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4A05DBE-527B-4083-A068-A0D45BAF059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8418868-AE43-40A4-84EF-980DB17849A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A261937-1B6E-4B6A-8946-962ACEC6F54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F886ED9-0833-4039-94C2-69EF370F3B8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E7902A5-6898-4FDB-9C70-14380BE3497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CC7599A-8FFD-4F7D-AA23-2BD22C15A1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8C73BAA-E73B-4ED7-8CDC-F9406FC1B4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FAE4195-83EC-498F-AB32-74DAA55A426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D2435D2-6AEF-4197-8653-C775144AA66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B78E350-8097-420A-90FB-6E3C8174078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E2811F8-4189-40EF-B721-5B744A3FFF0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63DBEB2-3111-4944-8632-4BA04B19A88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729CF28-E996-4FCC-90C8-87C953929B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33DEB07-A3A5-4A24-88FC-21271BB3B39C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AF609B0-5307-4E61-9A90-AC6D2921BC7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73F0ECE-3371-4AB3-9DD5-4B221188A4D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F79A5A8-947D-4534-827B-817A0832589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DB659C7-E67C-4776-894F-52376D675B9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F523008-9E6A-44D3-A1DB-7BC540374C3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44C7447-F8B3-4F7D-87C9-B6594DEBC93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C6D21A0-2B6D-4AAB-BE81-ED700643A6B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8CF44D58-10BB-461F-A76B-CEEF60F374A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F08F802-D772-4E65-804D-874C1FBCA75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B87753BD-D37F-4737-9C0A-95B522F2B6C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25ED1DC-924C-4E1E-8FDC-EB759E65E77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5ADC5E6-185A-41FD-B4CB-B9F756A2A9A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7037C68-8FE8-443E-94FE-DA402AA35F0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75CF323-FABE-429A-86FC-12481124F71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8B3674A-5002-438D-AB8A-FBA728EA8EE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32BE7F2-457B-4086-BDFA-A2E08012FC4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1981D10-61EF-4E2D-9BE3-4A1284E48F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BFF19FE-869F-4D54-BF95-D4EDC7C642A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E1C8B18-717C-4F5C-86DA-60B5C536879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1701747-5E2A-404A-ACB7-75A43577BCD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97330A2-EC58-4331-ACC5-5936077E5FC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C81D403-2B13-4488-8337-9DA95E91B98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15CA8F0-8B78-4F6B-898B-91BD6F7AE09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FBED20F-25F7-4660-B0DC-CA4BAD22D34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650F096-E5D0-47E5-AD53-632D38D6954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D13F548-F9F7-42FB-954A-FCC3B42A0FF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F17E5FB-5947-401E-A7B4-5870FC94871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CA69FE5-6EE3-4FB0-877A-81006276071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5F5E1215-E79E-4E01-B1DB-00242371DFE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ABAA68CE-39BD-477D-ADE5-37420CB216F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50684D4-66E3-418C-A34D-015B18EF2D7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CD5928C-3676-4259-9AEE-912D653B0B1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02963BB-472C-43A7-8F69-0DFCE602C9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EFEB064-AAD1-4976-B7EE-380A24F995F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BD9514E-75B3-48C4-9A3F-1C5E032E18E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2E7BC59-C89C-4ABC-88BF-C8C3865DBC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E969526-319F-4B58-91EF-E44DA0AD90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1D236C4-9FBD-49C8-8C13-0EA2669BA5A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68BE95B7-82D8-4CC3-A50B-57480D8AAEC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9EF4131-5529-49FF-A732-4B115EF54546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1D23AF1-376E-4F71-811E-1E0235B0FF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B03753B-ABA2-4525-97A9-B7BB8803301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34E0E7E9-2A81-45AC-8D40-C07C6CB49E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A3498B4-814F-463E-96C8-287DC4E0EE65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8BD5237-ACF7-462E-9A91-211499136C9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15C7969-3EBB-4531-9C61-1FD12197728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949D0C22-AC4B-448A-B5D1-6CAB157B0F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DC32CC9-9137-4859-BB3F-D5DC3E2BD3D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632A736-1808-4BEF-8836-A41043847F43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7B58C7F-D289-4003-B192-682F1480190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7BE7020-19A6-4AB6-BEC6-1D39EAB8527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33FABC4-F8AB-4FDB-9E68-63F14F6C03D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2CDD970-E57B-4160-A93F-A5FE41B0B6F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A2CB5AB-B2BB-45F7-BA17-E2BCFE1FBF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DBBE6FD-AF57-4C2B-B6FE-E42376E2A7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AF04512D-B661-4703-B099-58B6A6B0C19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C8A3B47-248C-43B2-91C7-A6DC8F1883D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48A214B-649E-4310-8A68-795A8CAAE6E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FA6BA6D-33C9-488C-9A9F-3AFD352E500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21228D0-FEC7-4AEE-9C3D-8EB6D11D22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2E9CA2A-75D5-4AC0-8A67-ECD8F6DBB1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8C8DB83-76C5-4630-BD6A-9A466211242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1429253-6DCE-410D-B2D0-D14B5646A09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4C6CCBC-FE3C-46BE-86F4-871A6D36AA0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4C8AC14-7B1A-49A9-AE08-8F752F0493A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B5C0886-EA0C-4D39-BAB5-9CA9646A0A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D587E1D-1FF8-4188-A237-E4EC9AF290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83B654A-DAC1-45D7-8298-F15D983DBF7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65D1957-9CE6-4CDD-B04B-ADF5E0028E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804CC9B-7795-4673-8282-B01A97F71C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8AB01F11-A74D-4A88-AB3A-3364E0221F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22D77BC-819A-47BA-9E6C-DAB10DD2E1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12DE2D3-AD89-468A-827D-B5E3085C3212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8CE0B19-881B-48E8-BE47-8F740C6760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7B8842B-39F9-43A7-A155-3D041FA897E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05212E4-0963-4854-A308-14CE3713F56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C06B528-E2C5-4331-84F1-D1A8A015B10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77DA9F79-5622-484F-9241-B9DD7A8D863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6244AA1-F724-4E4D-991D-24AFD922B60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891767D-F7BB-4F1F-8290-9FA0A08338F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C55EF25-D7B1-494A-8137-08981E9A783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B5B7012-146A-42DA-996F-EE22149D8CE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0959378-5421-43B3-9DAE-FA6A9EB6629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531F28B-6020-4E72-8913-167105D64D8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B0FA46F-2981-4CE5-B3BF-B2922A62C16E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2841163-A805-49D0-84B3-0F1D66C82BB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2D8F37A-8435-4AF2-81A8-9AC8AC3CAE6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CB719E8-8FC9-4AB6-923B-1647E38608B0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056DE92-4C7F-41BF-9F53-E79CCBF16A1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B84E722B-9A7A-4204-A6AA-E5A04E944FC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1CEF465-406F-4839-9811-3CF0DEA9CEE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EDBE815-03F2-4180-83B5-D026CAB1D3F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20885F7-457A-42BD-BE2E-7CB0A955E17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490FEBD-B89A-44BD-8D7F-03E84D7F2D2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3FC2590-23DB-4FB3-9E3A-769D1A73F8D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AF7FBB0-C0B2-4BED-8767-478BB57545D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027E998-A902-4344-AE8B-56B3091DC17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5F81A79-5B96-492A-A176-82A2999A7BD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633D3F7-5797-4FE0-A65B-2E93A58E0D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3AE0A3B-A154-4AFA-B7EC-213B75E1A85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F9255EE-5DB1-425F-A7EE-90444289E9B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E72CBBC-1093-4BFD-98EE-0B5593202D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5886F04-31BD-4297-9BF1-9DBD29F2406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42691C38-E77F-4173-B956-39C4EB867EC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81C592A3-F150-4BDC-8986-76A5A18D1E9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D052288-361A-42E8-A168-9E927375C1B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24AB91E-021E-4D6B-9473-A0A067D66D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0CE1A7D-B2FF-4B01-BD74-A211DB895A5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0821BAC-6DC1-4E1F-B1D8-F3CFCAB95BE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3DF1E8F-2466-4FED-A4F6-038A37A2B31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E7042D2-A00B-4E77-89D9-1D78EA90596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F5C9C09-849D-46F2-A959-412D429AD71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0408F5D-444F-4096-AAC1-4FBACE5BFD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056C259-832F-44D9-A0D1-A8B51CAEC3A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AE91C99-FC7A-403C-A4B1-CAA18658593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0F3A407-9F72-4AB0-B5DE-DAC380D4047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927A1BD-B493-41CE-ABE6-103486C583D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BFC0E0F-094E-4033-836C-6B65E4656B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F39ED62-82B6-4C0C-AF5C-B09B8FF551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23CE1F4-57C3-44E3-90D8-2DCE632C70B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4C43B15-F988-457D-905A-143BF1F4AF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379AB6E-1C4F-4B0B-A062-F3A03CE790E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6BD8CB7-67F3-4857-9933-3C4E56180A9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3A90D9E-84F5-4E23-8955-7B0C552FE5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8524078-3D88-421B-9F21-F9403848374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D77CD747-70BC-4716-B4FC-8EE1425AA2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BA74064-A56A-4A8C-B256-571E502865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8CBFD8D-AB69-4270-9482-033EE102D0F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6DD1B12-B29B-45D2-BB86-A8C5835126F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50D18AA-B9D5-429A-BCC5-40042DD85E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6399DEA-D482-4A61-9120-5663A9AF53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7056226-8CAE-441E-8718-9EA2AC8F2DB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0657010-A28B-43E9-9EF7-9961DF78DBE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08DF06C-0035-4F62-9BE9-B88D8B0EC33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D856CFB-C9C0-4CFD-AE53-B1F5DE9C67C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0D021D32-D19C-4DF9-9C53-5D633775185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3B42C0F-4CDA-4FFD-B845-DC73BC85EBE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777EE83-FAAC-411A-8D02-28F240E39BC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FE3DC83-EDB5-4B91-952C-6BDB73D03EC8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9784280-258C-4C93-9ABE-E3276ECAE90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77ADDAF-97DF-4942-B266-317D004699C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72ECE59-35EB-4FF5-BEBD-5106832B12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015B8E7-3C50-4DA8-87D0-DDA7741F891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A5113BA-0CDB-4751-A640-179BE2E4A88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A08AFE9-77FA-4284-ADEC-7EEF73D0559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0DF1E77-63E1-4026-B1B4-C5279A8A1A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80A07F9-8A07-41CA-8FD2-D0C2ACF286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A871BD6-55BD-47CF-AC5E-DC190C279E8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948DBC4-6F15-4F46-9C2F-A5649BCEF56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D37B55B-52F0-49BB-AF93-84905ADC92A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7368A91-12CC-4547-B23E-6ABE603490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882A2BF-2C90-41D0-BCED-F077C28ED98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54CA3B2-DCBB-4648-8E91-E3BB719152F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044613A-05FB-4EC0-B4DD-2C3498BE70E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1DBC6D5-42D5-4B81-892F-556F7E92F9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3B8135B-76B4-499B-A14C-A1E4C186FD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C27E449-8A00-4237-BADA-23AFDA8B453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F2A93AAF-78EE-4D23-B469-F9D47E4F89E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8500B1D-A797-42F6-826D-6F0EE0A629B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CC66613-1A15-4B31-B123-1F088C80636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D50DC58-9F5F-4717-8869-51680DCF2F6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005ACA9-D4B0-4E9F-893D-BD11D1EEA0E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65BFBB6-DC1D-480C-95B2-D05714F7F7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DD8586C-D8EB-4E67-83AA-A9B141740F5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23F14CB-5FC8-460B-8506-3DEAD6C7796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222F18D-BA6B-4517-AC4F-904F704D6AA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4162894-0E98-44D6-A8BC-DEA339B1D7E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11DEB28-0D45-4D44-BE93-AA41C0CD97F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3818605-1625-4D1B-B124-C5FCD02B5D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7EE333C-3CE6-4D99-9387-9C2300A4024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D319D64-16C0-49FC-88C2-4F5C2CACA53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B9949DA-E0A3-455E-A4D5-D5920AB833C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14EFACA-1850-4991-9987-54405DD7D86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A786BC4-2ACB-47EA-9C6C-9D3B536C01B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5CF7E2F-DAAB-4903-885C-9AADC29E525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E2BB999-C34F-47CA-A9E0-BD91C29A397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C6D4E5E-7F69-4F46-B983-9E8EC94F707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FA30E14-4F9D-48D2-8B89-E11AD221EFB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6DB094F-1B37-4319-A70D-BFFD43AC31E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0CA39D1-D1C3-4637-B9F2-41E64CB6B23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67915D6-1132-487D-9C6B-F449918B03B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AB7BC58-FA01-4A50-918D-5DD9496DECC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71AB428-D57C-449C-AE4F-7AD38D640B2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441FF17-AD5F-4212-B192-22380696285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819CE9A-89DC-4313-B17C-7676132C082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CEAE571-CD9E-4C62-9050-2BC5888177EC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6CF264B-0716-4915-849B-4C352EED2C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F190D18-CCB9-4531-89E2-CBC97B7E19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282F43F-95A4-4FCF-A7DB-78BCEF6AAF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E081D62-C025-40CC-90C7-8BCC0C04163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938B972-3982-442F-B31D-A4C712514BD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821B637-B78A-4E8D-A992-7A0DEEB5E2F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E94E989-B56A-4E90-A3F5-CA28A6E9F68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7EF2F0C-0926-43A8-8769-883EFA3054A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A78C2C6-4B53-4544-9849-C2B8565E0C1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A68A3AE-443D-491A-B5C4-C0073638173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39766EC-04F6-4479-84AF-D6CE20375CD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593DF36C-3ADE-40C6-96F6-EF19624CE0E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7E60F8B-2C4C-46EA-B8B5-085E7ABD7CE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062AA47-CCE4-4D56-9429-D71FC80D401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371C143-0DC1-4A6C-BBE0-17CF0C6E7D4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B9D3A7E-7D56-4D96-B8E0-05E4316C94F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096F4B6-6161-490B-B245-99B450C10B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F54E8CC-B37D-4C2D-AC2F-ACEF373788E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1C8439D-06E6-464D-BADC-B00DF59F988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E265709-DF6C-48FD-8FE9-73D7CD8BDD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9336C7D-A7D8-438D-8363-7235550234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A1A01CB-402A-445C-8035-F1F3762139D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E1584C0-469C-4E39-9D3E-C4A28291035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9187EDB-0B58-494E-A14B-CA10A0D4D58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67151E80-A383-43FC-875D-C8A52CBFFA2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8DEA5E8-DB73-4F2D-B295-4150E97B47C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C41FC68-6CE1-455A-8E8F-07852A0EAAD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9BA3B74-B661-4E04-91A0-74A1ECE9055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847EF44-EBEC-4A3C-9D0D-B530322B427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30FF8CF-DD3B-44CA-AE83-47FBCA1C6C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BBD0B19-212C-4998-B62C-5C886AA286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46897E9-EB09-4CDD-B8F6-241A745C166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5A0158CD-658C-4771-AB2C-5E019A9EDEC3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ADD4E19-EEF5-4DB8-9375-A441F0AFFAC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570D7EE-4171-42C0-B604-8EE106DAFC1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0490DEC-71FA-405F-97F1-E90351A6251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48B656B-7BFB-4671-97BE-037F78F87DB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DA12386-8DFB-45C6-A75B-F98EE85A0E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511206D-A70F-4D2E-9DD7-02F279F299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49961EE-E480-431B-8FBD-9E2AF40494D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93302E7-A97D-46B4-94D4-7E142A9E839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8DDE3AC-BF5F-462F-BEDD-4BE3CA2A15C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269B0E1-2286-48D6-86EF-E7C6CE08CF6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440326E-6FF4-445A-90FB-9874781328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4C3B591-BB48-4B83-9832-B3C88CDF26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E50722AC-6992-46C2-8D5C-90E33CDD60A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246AE0D-A38E-4F3F-82C3-0989D28A987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727CC47-434C-4EED-885D-393F652B111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5765A7F-0D01-4A30-BAE6-82D23A6E721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2F2A6F5-5726-418D-8418-6CCD58F98F2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799EBEDE-7777-4FF8-886F-8EDC62A79B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A50C07D-AB3E-4EB5-9E4F-B5A903A1133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135889F-7233-4B2C-9806-5D4CB04CEA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5E4778D-2BD9-456F-9556-167F70DB64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09D06D7-7ABA-4402-8C2B-F1A06D5037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F09E497-A59C-4F0D-925B-D8DB6DDC8FB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9C73444-94E8-4E82-8D73-B6758F076D6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4D34D329-F515-4B65-91C3-2C9475A82F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E997D27-7902-4A37-9A0E-0013CF0F1D0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F6F4C6E-0295-4F09-9002-D39504F7CFC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335706B-8E7E-4459-9D8A-130A4E8117D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FB82E28-9A63-4857-BF8B-69205C931C5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1BD3E76-3047-449D-AF8F-64B9D9372EB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411C025-FDD7-450A-B5BD-08B68FC4178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41C678D-0DEF-4267-9A2E-E2A6DD4AAA2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D339768-E5F6-41DA-87FA-535A92840B2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6734D72-8050-4C10-B879-5B37C7071A7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FBE0C97-66B7-45A2-82A8-CABF9B8A475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6635CCC-9B4C-40C3-8F6F-2499307E9B4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CA5721D-D5C1-4E8A-B65E-3C62645F9D1F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17015BD3-4E03-4D71-B565-1F3AD336160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4D0AAD8-981C-4168-B14F-1988D8E1EAD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059369C-CD45-44AD-90D6-F8B7EF283D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3FEF4FA-D605-4542-9327-94A0D2E3C3B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FA108C1-8B81-4D7E-B190-EDB09A4C989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ADD5342-102B-4E40-B29F-F305EC67886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CD29321-A588-4FBC-B616-8C2D6EF6E95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0D357A9-877F-4567-8DED-B0265B139C0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62D60EF-DBA7-4CAF-A00A-F748CC920D5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80D0DBA-1AF2-4B6F-870C-541951C7E30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6C8C604-FB40-4043-AE63-58DBC3CE4E8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D9B357F-85AE-48E5-832A-5829AE6446B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F51B736-43B0-47FF-A565-F8AA1D499EE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22EEE7E-24B4-42A8-904D-3182280B4B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96E6955-CDE7-470B-9F06-0246DB5F44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B342603-37C5-41BC-B69A-843B9364C0C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5124FC6-83D8-4D57-AA61-932C3263A26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875CC30-AF28-43C1-8AAE-9543844F39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A576A93-166D-4E4A-BA11-CE444401C06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5EA918E-DCF5-4004-8465-0EEFE0C7ED0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B858CE8-B269-41E4-8FDF-5EAACB0ECE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1A2340BC-E455-4DDD-A36B-C3A7D4DE20D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956F28D-3248-44D9-8D08-D65C2AC8E53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6C0BF79-117E-40D1-AE1E-107BF09BB3A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4185132-7F70-4234-A7D9-3BD86EA3F6C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BB3028D-3B00-41CB-A27C-8E69A1E51E0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6610331-CD08-4131-A4CC-2C6AEE0A5A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739844B-EFF0-4BD0-BD2C-66F97F89FFE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73CB1F2-D5D3-455A-8AEF-9CF6A96359C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64BA88F-13BF-4A0D-8FAD-EE4CC1B291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9B825DE-365E-462D-AF27-19ED189C106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4BDEA85-3292-4017-92B2-B4E38E4796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C4E38A11-01B9-4E6D-B95B-6DD828BCF7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D61B4F3-9127-4A36-A5FB-49FECB625B5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27FE15E-4475-4176-AA06-248547FFE24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718DF24-1BFC-4D9E-BFF4-09D7F24D2CF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394F7CB-D369-4E37-BABF-7497E682F1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B0005607-F47A-487F-8F51-F6CC3C5D1A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5529CBE-8950-4634-85D2-E74522A22BF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82D2C60-03EF-4D3A-8AF0-75DB761162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C7148D3D-8A42-405F-AA47-C087FD7102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4960988A-3D61-4444-A7E9-ECE0D9BC688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5AEC557-2F09-48DA-8725-1F7CA59EC8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93D4157-C502-40EE-A212-053D604086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8EB93F9-D1DF-4AA8-B603-06001C05103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82A8EEE-EC10-4C8F-9983-E494642F44F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93C6EA1-1210-471B-9E6B-8D980BC5FF8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78D18E2-77BC-4834-A9CA-139B7308BF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DA643D2-4300-48D5-90E5-FCDA2958AD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7399E8E-4FFD-4948-9B28-0F05177159F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6312D6D-77A5-43DF-895A-DCAF6B45AAD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B22730F-B369-439B-8203-B91195947B5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5925850-A4EE-4E6D-AEE6-882EB129B5E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29B171C-305F-4E03-97CA-012EE2153B1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7CBAF3B-4613-4647-8486-B78B42C828E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5D6F89C-7BE2-4B29-B3DC-46D756F778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D2751C7-A82E-4DD6-BD9B-045A198E6FC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BD3A1C4-987C-4B94-BD53-5555F544740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A85B8FF-9B9D-4ED1-B960-8AD398281A4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4D2D916-AE7D-4E71-9D65-79FFEAEB02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066C427-CC86-4610-8892-30B9D2ADBE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09C0747-C06F-4CA4-B544-F05886FDE08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4D768E5-771F-436B-97A9-B03985962D3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E8ECDA7-6AD0-49D8-ABEB-EF8BB8EAED4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0ACF80C-E3F4-4478-8E3A-4C9B29BEFB4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491A5E6-8AED-46D9-A350-EB9CF617B31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5A7E5888-4C4E-4173-BE5F-7B28705296A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0EEDFCD6-130F-4C04-98FE-AF615B7DD1B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F3A8F5E-6003-400D-92B6-4DC76A6AE9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1AC1D7C-CFB5-4829-B686-0F30B55CD0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C101433-179C-45F3-99B0-5F793A0B8B4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2C57369-F5EF-418E-A4C8-9367F8DE2A2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B2BAD39-0962-4264-9B5C-734355CE04E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8DF8D11-700D-4F36-A0CD-3296042AE5F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630BE5E-835E-43B7-9916-882E359E929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FF9EE64-3875-4F78-861E-EB5EE1BAB4C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B9F553E-3D8C-479B-AF5C-22207A4A73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698AE34B-89C6-4C8B-945A-3266D232574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FDB077B-2047-4EA0-8395-76FF236BE85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B13C121-1E68-4D8B-962A-B2F1D5DC970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9A943A9-793F-4170-8907-503D7FFDFF2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D5249FE4-86BA-46E8-B04D-3A0ECB5A6DB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434572E-AD20-4D83-BEB5-E582BF65859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9092ABB-A6BC-46A1-9796-47EE067D37E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020012D-9C7C-4344-B978-EB072E2A466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91B68F0-749B-4D78-BCBA-12AB48385EF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32B9D72-E356-4792-A210-06A9CA5194B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F606EF1-0017-4D43-AF3D-E4C786F8AE8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F8C5313-745C-4B01-BB4F-E2A873EAD25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276E5F6-3509-4E4A-96DB-E5ED0ED1816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BCF5EF6-E79D-4038-8906-B2315E8F3C7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33F2B61-7665-4D1C-B9E8-23AA08B093F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75920BB-70D9-41AD-A8A3-B6EA5223002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2480BAE-F053-4BF3-A9CA-F0990BE97C8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C4AA3A2-DA9A-4D8A-8C8C-E8B6CD07599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8807FCE-9C73-440F-AC6B-5BBC75550D4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05C192C-28FB-46EA-8228-1EF727EB858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705CC71-1F2F-4D2E-956F-31322E72F76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6DA3083E-25D8-4BB5-9EE3-50D2756D8E27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45220D7-CB45-475E-AA9C-60E559BE824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EC155FE-ED31-436F-A533-5510B16DFF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B10F9B3-22CA-4646-8E8B-2058FB5FA54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F20064A-009C-4A11-9060-BDC4AF2838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8CB7134-A02A-498A-A040-A3AF01E766B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DED7DEB-0371-4B1C-AB05-AD781D8DB1A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0FEFE74-22F2-4093-A7D9-10D4A556C99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2EC05F3-7053-49F1-BFE2-1E2A2F958F5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DADEE8E-7852-4121-BAA7-BDA716C5331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511C8B3-4C7A-402F-86E0-2497C245003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0D8E043-C194-46D1-B7A0-E2D3E636C52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E5DFB31-04CA-422D-A8E7-1B27BC83A3C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40E75E9-9D97-4DD3-AAEC-11D93A3B912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05100C37-D5EF-4CF0-A8AC-80B762CCD0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BDDA723-5181-4D77-BFBF-F0E6E487A9C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CE11339-78BD-4846-A339-BEBD2BCDB7F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3FCFC9C-5E77-4747-9A57-5E2F4BC3127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1E18958-DEC0-406B-8E5C-E7159CA355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3F98C77-2839-4B87-B4A1-9DA6C6FBE2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40C680A9-8A70-42C6-94D3-08B227311EA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093EF8C-6DE7-43A1-A9A9-7118260922D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365CCE7-B3D5-41BE-9523-E7E8D09B1E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D653287-2A77-4400-B03F-F635C06A6FD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35159A2-6727-41E1-BB5B-745CB198721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E30A539-2435-41CA-B781-E4D1B1C17D53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BD2E52-66EF-4BD9-8A00-59D1BB53FEE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B17E270-9945-484E-B7DF-16BA4AFE3A1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053F4D4-E504-4D16-AC7E-20FEBE9852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BD30627-7ED5-4648-9DBA-901BB1D3CDC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916F2D5-DDBA-4F3B-BDB6-F8C6122C44F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9C8A997-5094-4B06-BDD7-23A848292A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B49A1F2-D7A9-474A-B978-53FCED0919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5267519-FD29-490F-895A-A522086669E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38EB15B-8C24-47F5-9BD8-BFF38E2FF5A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DBFA07B3-F528-4890-A527-8AA90A5D187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98515CA-FCB7-42ED-AEDF-79CD7895BC2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41C1F3D-5052-46B9-96FA-A743E6A50C5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EF64F61A-84FC-45BA-8626-245214568C5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FB5FB30-1152-4E8F-9455-CCADA374FE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1978289-E402-4FD9-B42D-D1573DCD00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AA41A26-28DC-4BF5-BCA6-8AE84CEB330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1C01AC6-DE8E-4384-BD90-8010AE935C8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E0B72B3-B71D-417D-9C11-CE590D2EB7C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D618265-58A4-4E67-8A63-3D3720A4255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67C2A76-F4FF-4734-BBBC-53E1E6EFFF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9D91FD8-54A8-4F81-AE19-C0BBF50D3B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C07CCDF-B8F9-4BFE-9C9B-DB5019C9F4B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7E6EBBC-9ACC-4A7E-9DC1-089B91767DC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1ED7028-1449-44C1-B00E-D188345E505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6FB6EB8-AF9B-4EFE-89A3-97CBD89C889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8CC48CB-B8E6-474A-8DC7-2834D52A80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1966279-7277-494D-98C8-B2725DCEDF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C0CB3AD-9AB0-4A41-A105-FD70645C18B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E8C47D4-5EBF-4674-81E8-20FA683750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D0C3DC4-21DC-460B-BE7E-401D3ACAEB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473F6E9-B39D-452F-B72F-06EC7B51B5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395DE22-8D78-4680-9D07-6A8F7623AD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666C5A8-2152-42A0-89F8-C96C035F232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E30E866-94E9-48A9-8237-6443CFF578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E6E9510A-5BA3-4EE5-A072-F6087B887F7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845EC17-3C40-4B9D-91DD-8C7A3B7A975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067BED4-DC09-447C-ADF1-2A0C6A4550D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7F08BAC-6F86-4C73-8F59-FD697C0E598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E5B08A7-64EB-4A21-B01B-FE70C707D3A3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6F8ECD3-BC67-4AAE-9781-05DE73B6E11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51C7847-9854-4432-B1A4-E9298D69343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92D48B5-1B2C-4133-AAE3-91CAC98D668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D65BE76-C9DF-49CD-BCAA-E66B283418C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C2F39F6-DAB8-454E-98F1-EDB6C0D585B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1A56E21-8600-461A-B201-57997451521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F3D0F9BB-94D9-4821-A30E-B87DA9E9B54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01CCABD-A123-4E28-B560-601BF87A7A2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D799FD0-591C-4F91-B8F5-F67CB8E49B3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770E073-FE8E-49AD-80AF-31DFC23A697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8A08F45-2ACF-4A09-8E0E-E3BCA5AC797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74526A2-42C6-49C5-B4C2-18D37F499C0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F4BA094-2BF2-427B-A64E-2713229EE2A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3B540C9-4E1A-4783-A826-1C62036CF7C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1E678CC-5C01-48CA-8FFD-F849BB44E82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7A5821C-6F74-4925-802C-2F110A88C99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A5E3074-C4E7-41E8-AE39-0895FDF4BF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A9CBF53-0326-4774-BEBF-2C34A64E8AC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6D79A7F-F125-4437-804E-A09D45E5C2E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A66BC2C-CBCA-43F9-A76C-BBB020193B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A17FAB6-C46B-47AD-A398-DB23FBBD909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129A613-673B-4EA1-A30A-2AA63AC2E36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9596890-657D-4583-A9A8-05EB05C1908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ED11FDA-E075-4074-8FE1-93E90BDE3D6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6B2D78C-963E-4F5D-AE73-591DAE24F0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116F5A1-63DA-419C-8289-C81A0DD91B2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37C3237-A120-4524-9975-ACC98510B1F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1038AA7-8C2B-4347-A0E8-4455698A431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CA50CBC-8506-40A3-8964-6533A829747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ADAEC41-1481-4FB7-BD07-4056A4D37F0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9DD417E5-6950-401F-AD19-3701E5C9B1F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DE7EFA6-EB43-4B12-BC39-46C9153E0E3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9864A25-9600-493B-9323-8E20017E2D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5DD6F65-6533-4D9E-A62F-E90ADE0670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A8D5262-A519-4132-9FAB-B827DC0DEF9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7BEDB60-68F3-438E-8C70-943CC6C8BBD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006C49D-24A0-4599-AD70-2DBD2103E5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2128E05-B15D-4303-829F-71AE8F771AC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57DE057-2214-42FB-AA9D-0E015515E09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87710DD-5F6F-4416-9EEB-B03843C67B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AEB0E38-4D80-457C-ADBA-46E68EC6D7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E97489F-AA1F-4F3A-830F-1FD46939E0E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E54D49D-9EA8-4945-BCC6-5BFDE1904B0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668117B0-D793-4EBE-A895-385BD8BE562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204636D5-906E-40A8-B0C9-7D3BF163B8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7974F15-66C5-4B84-BE29-362FC5B5F1A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96DFCB9-B6D8-4959-AFBD-A8790031D2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6FD5854-7B37-4C7E-9C74-DD04DB939ED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D06FDF4-CBB9-414F-B355-1690A2D5D10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674FBA66-B28E-41DE-BBF2-2757402FF7F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5E97F54-5DAC-4D9B-A5A4-D8DDA1247D3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8EDA1E0-210C-4AA5-A94E-D6EE2DFDA3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9260ACF-D36D-49A6-A480-34FE3C6ABC5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B1FC5490-969C-448B-A4EC-1713F64540F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BA0825D-1725-4951-B0D8-0415C2339D2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9008B85-62EE-4023-9271-5FA4899972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D5DE304-1994-4E3C-9268-DB5A3B214E4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65E6A68-0B4E-4F27-AF0A-2A6D5C17CCC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0725129-631A-449F-84D8-40DAC722737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0CD7B20-3986-4C4E-ADB5-DDE6B952CA7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7D54E9F-65B7-4EBD-A7E2-8D6E980CC0C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4798EF5-FD28-4E1B-AE8E-AC388A94507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A6D91DD-2E84-4BB6-A431-7546E895A5A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F9F101D-23D2-49BA-80EC-A14FB4C5B92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F2A8335-0222-4532-8572-EB1EF8B7376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20A89BA-C87E-4A76-8463-0F9D67D4B65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5796424-170A-43C9-8C14-52D907D859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2F0BD8C-814C-4386-B03C-14756E04F8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A08A60F-3B71-4D7D-BB69-5456A06314F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670268EE-1ADB-4CBA-887A-623CE3E90DA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72EC08D-AB40-4141-92D2-19759E29198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0889A3E-FDD6-4402-B550-48257DE5CFE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0BB7320-7346-4791-8552-6126B624241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2DDD3A07-44F4-44E6-9F21-1F9C4CEE2C8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033412F-167B-42D6-9F1F-C06B310010F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0093F90-37A7-4F86-85F1-4065EDE2DF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329DC5D-440B-4D78-A97A-2219F07A80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F6DC99D-BA95-4F7A-BB73-B2F5359F884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AAFEA9B-6662-4FDD-B534-92F568F7493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15F5C91-EDFB-4933-9EB8-D4D89E9BBB5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F3BE378-0520-4B39-9842-9B78C3E0CF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41523DA-649B-43CF-B48D-1E02A936AE7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DC73BDF-7F15-4C7C-9233-AFD91EC4B9F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D3D7325-EE70-4E7D-B66D-ECC1149B68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E3B6B85-785F-41BF-B29B-DD9EEDDEA27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20F1F83-3860-493A-985C-3D8A3EB652D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2EFEAAB5-903E-4B01-BBF7-FCAF43E6074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A862E54-28E2-4387-8AE5-1CBC49BB4A5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124D1C3-FC90-4BC6-969D-2C33E5169FE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7586796-5C27-41E3-A952-8BC74B94DD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950C9C8-3676-4CB9-856C-C480927B01C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67C1A8A-967C-4491-8CE6-453C377E73E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2D036C7-188B-476A-BFC8-342F7836172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35DC20B-2382-4898-BFDE-DC03F966A7A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6BD6F84-F0BF-4E4A-9F1F-75C1E13C84A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63B1571-1094-4EDB-A322-C00FF1E5926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F4828E9-C0DF-4975-AA32-353BEFE495F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0A61F8B-3DB7-43FF-90D8-559304092AC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B91753A-7EB0-4AA4-A790-96A148BA4D4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7C72C05-0551-47BC-959C-B32FCD9061F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FF78631-56E6-435E-AB14-1495F2AF446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113E692-33BC-4C11-9919-1AC18D3F169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2395459-E09B-4B9E-8A11-224F5F398CB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BD95401-59BE-4026-967B-B2C0B81A148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E571473-21F7-4036-989A-9B2EA50A347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F5A2B15C-6A44-4CEE-983B-DF5CF107D5D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5196527-1E7C-4DE4-9EE6-67901B641CA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1A4E7E2E-4B7B-4A91-8E90-0B501D8855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2A574C3-420E-47F6-8D4F-4A2B07139A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C84B2395-5326-408A-BE95-00066E15983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8511F73-0332-4107-A5F7-75823C7DD4C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5BE5F80A-15BE-430C-A545-6A66F37D988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9B9288E-85FA-4435-B64C-24A17CA7649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F26F616-8D5A-4F2F-9225-CF0FB0F8492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B5AD23A-3FE0-4E0E-9AC5-6EBC29FA224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4104D74-8676-4DBD-A585-86321E23B65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14746B0-296D-44BF-99B2-5396E86F5BC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21B68E2-F172-43A1-AC5C-80F03208650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2C4DF8A-7762-4ABA-8A8D-0E74DD95133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8F194A2-C436-48D6-B53C-3E22156C8D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45E1B0E-1DB5-4A3D-8D22-96FCAC8953F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EBE2FE6-F21C-4D33-A587-5FF80B5A32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3D5E053-638B-46CF-94BB-6A3C0193913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9F1FD37-59B8-4862-9C6F-62ACD72C91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C8516E06-EB0D-4A92-8EC1-E6BCADFCE48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8D3E919-96B9-413A-93AC-12C0BD16F6F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F3D54EF-435E-4305-A36C-EC09B1A2B4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28CD718-BCC2-44E3-85B7-657055FCA2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1289319-AABD-41BA-AD9A-39ABC5283BC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97C8F01-4AFF-4CA3-84AB-90C336A51FB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4B96FEE-3B90-4044-8572-2D42EE4D150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14BB187-8145-4DDD-9144-8CCD3E622323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C7E9CCE9-3766-4545-A13B-9A69EABC837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C3C78F2-CC87-4563-A5B0-71789CEFAF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C3B6C97-25D6-4128-8EEC-51D2DC4B657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F8C7329-6DF0-4362-B2CA-04F7990736C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180653A-9ADC-4CC8-9777-37179B1D56E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90D30DA-72EE-476D-9B1D-14B5826C43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C3305EB-EAA6-4A11-AA3B-6EA26EB1812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8EB64ED-E90C-4E9B-B4F7-221668A8A4D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25896DC-A64F-40D7-8B8F-59590048387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6CE19A60-3BDD-4580-9DE1-ABC433A20C4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C241589-0B3D-4F64-B0BA-0C9640F0970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12C8501-ECE1-4484-9A61-1A827C28CCB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A0164CA-D951-4715-80CE-BD184AD6916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E1CA03D-3318-459E-A4AC-5F0DB28EDE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9D1A415-3840-43EE-8CA7-5E4E477DFDC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234D662-0C10-45AF-9CA6-C4641A8C3BEE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AAAA697-AB01-4F95-9852-18ACCAA1479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83631A9-D7BA-4EB2-A52B-4A2A25E53F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D903EBA-7B72-4088-9268-94416C712F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5751EAA-EEF9-4FD3-9D97-8FEA02E4E9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E8F6DF1-2D56-472F-9151-8609A6A5325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88FEDD9-5A37-4F36-BA59-7D6E590EA22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68BB262-BD01-4929-ADFC-24EE15BB79A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247CD3D-A3D7-414E-8B59-EF94A08CF263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5FC5DF4-A0D9-4BC2-B79E-D332EDB91B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E496D4E-979D-4E0D-826C-0C59FB4B71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4F375E0-588C-4F12-A35E-01B64E75A77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67AFE60-DC5B-46A9-B023-17EEB31259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D7D4696-9C67-4231-92FE-3C44F95F2E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7F63437-C3B4-4351-A9C7-5A4D8BB202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5212B0A-F6A0-4CA5-93EB-F201E8F380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2E5B1D81-FE9B-4487-8DD3-F07B80B1BF1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41510490-A9A3-4B0B-B021-4AD30D1DC72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4C3ADE8-C76F-4A85-9154-3EF191D1B63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E8ABB5C-90FA-4E20-8960-57B868211A3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438475A-3A69-439B-8B29-C1B38B6F700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D416EC8-A2CA-4F28-B9B8-5036F454FD9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25ACD85-4657-4F77-AFD0-C4A6DD67DD7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A3E807A-5D10-4712-90ED-3B698E18EE0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27F39CE-A208-4DA4-8815-004B5952FAA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E4E9AE3-1492-4C3A-8D62-C9A1C323CF1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26B2B4D-71DB-40D3-9A1C-64E7FAC36AB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AB615E-047F-4A15-9B4D-FB135C79984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0552A9D-ECE5-4835-9EED-C755AF6D7C2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0BD61CD-24C8-468B-9170-E62F1B9DF69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88EE3495-63EE-411B-B326-0376B7A762D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7934237-F365-4AB5-AAB4-095F4168E94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170E2E1-D800-472D-B48A-1AA9B37134C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8513AB8-F340-4A0F-A0B4-CBC02125A40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073E119-C509-43F7-8E0F-42CA15790EB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C8FA657-B17D-42D7-9F10-2392F9A7B33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B509671-07E2-4C7D-B30A-45E39227F36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427C8FA-5B1C-4ECF-AECD-946767C2A15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167BCC2-9078-40F0-86A9-2AF4D87E632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25CBC0F-3A21-42AD-A28D-8CFDA3E8D37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909836E-E30C-4ACB-9019-2B9587DDD94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F49C2A5-E864-4836-9243-35282244B81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E9F6B0D-4A0E-4FDD-8F82-F3B956D44F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945D0E1-1037-47F4-AEB1-B88A1A0F0D0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1A920F4-CB67-444F-A8E5-556D1C05944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E8E20DC-C707-484E-9EDF-E875AD3E23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CCDD4C0-8704-4E82-9ECD-F44EB46EA3A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22075D0-DE0D-4558-BBE4-27699DD5989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A6E2B69-4428-46CE-AFBD-0185259EDD3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94111F5-7D3F-4CCD-A5F7-DA5A4F38BF5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E8D32AE-F0F5-4C5C-BD92-18E494961FA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7458789-FA5D-441B-AC2A-DF211572D4D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6B61D57-A869-404D-A81A-CDFDBBC28C2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189BCF2-0748-467C-BE17-DEF7FC4BFD9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9771165B-828E-4DD5-B271-AFC4495529A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0A405E6-3859-4A77-BC95-B65650CCA9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FEC3549-CFD5-4D4E-B8E9-C2C7FB2B733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DC21FEA-CE61-45CA-A3FA-6CDF7F59E17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8AF379E3-FF05-4090-AB63-662719CB37F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A39E71F-5D91-4F1F-8D41-00CE52FE6C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A2FD32B-F05E-4F1C-A91A-FD439D1567C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454A124-2AAA-4430-AD08-F2CF5BFC7A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B58632F-E29C-4F34-BB02-80FA58546E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206FFAB-0883-4802-9583-5A8F0060FF7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1D21F72-3374-4FAA-BA10-C8293DE167A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D3A16EE-730D-4831-A106-0C2004BE97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FC2BAA9-60EC-4AE3-B633-094E7FC0EDA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FC8D76CE-D0AB-42E7-BE48-5952E9A5DD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60BC57D-E1A0-495B-A403-30A66DC0B9E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10B630C-82F0-40A0-AB2D-EFC9595F25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8B4C9245-7D25-498A-9FA9-63F90BD901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365DCD7-A693-4672-AA09-181272BFA2D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4CCCF47-42E8-4038-A0C4-869D220C327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3AA046A-DB0B-4127-9636-B5E308901BF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3592E64-F722-48FE-9017-C099640BDEE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1F9C9B4-64F7-4E79-85BF-CCD1D088642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38CDB28-7572-42FB-A3EF-C256DE8F09F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D380B4D-76CA-4042-97E2-9D27A236AE6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C7C8E82-A434-42C9-A417-8673455FF2D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0E5CB07-D8CF-46AC-ABDC-6C911F17E83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74BDBB9-69A1-46BF-80C0-1CA9E01222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63CF065-8DEE-43F2-A9F8-AA2B10689A7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F06B507-624B-4814-9173-165602CD5A9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C15E813-F119-435A-BB70-2B69B18B65A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2CDA827-4DAA-40A6-AFB0-DC9361322BF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DB5A621-5B63-4FE5-8778-3887CA07488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84345C9-EE91-4C29-AE0C-43AA1E9EEBA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66E98673-47A4-4AE4-9682-1739341353F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FC22E68-E23E-43FF-B759-5DC3E6ADFCDD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19743E8-07D6-4DA2-B82E-D6E17136EB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5133A89-0327-4CC1-A562-7D19D3FB17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76E019E-785B-4143-9D26-9306F709AB0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7C00F0F-0AC2-4F1F-AE66-E612091A492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3B9936C-CE47-4AA4-871C-A28E1414BCB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D562867-3C3D-41AD-A6CD-3922A2DA562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EF6A4B7-CC62-4755-9C61-9A4926BF799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668BEDF-A0FD-4E54-9D41-EE64BB7A6FB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45D5D9F-BD58-48DF-A258-6527AFC7FBC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CB3C85F-2FB2-4040-9D62-70AD4C6F89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12A467D-1E03-4604-AEA3-DE46F30B57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330B912-FF49-4A5C-A2C2-4BC927E46F2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8D95380-1BD7-4D10-A55B-C259EA91399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F096D78-5EBC-431E-B658-C47B848C5ED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4A8F4FF-52B2-446C-BEE0-D57B9A444A9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756D0DC-AB8F-4B18-A15F-EC41D66971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BBC26EC-10DC-49BB-8A0A-3588B9AE421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7EB8252-0435-4A1A-A6B3-6864DC09981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9A95223-FC9D-4FF8-9D89-83E36035EAE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F6B7915-5D73-41F4-A182-870B028DCAF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43A8B80-01E8-41B2-BCA7-77196188BBE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E4F3C32-CE59-4ED5-BB31-72B06F6364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C3B9BD0-9EB3-4C9E-B3AA-D2A7A0D3D38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BF07058-64BB-42C7-AFDC-D58400EC9AE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2BF6F31-62E2-480F-95F8-D3B08485127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73D171E3-5D8B-420F-A606-BA2C467121F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DCE0CBB-C00D-4C80-A0B9-F7750841CE2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4B3812A-334E-4C98-A44E-1F0D8B025EC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389EDBBC-172A-4DFD-9BC6-DFA6337281B3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2C0AFE2-B498-4D41-9A42-4C7C2FCB410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6F172A9-2E5E-4EBE-B772-EF4EC40504C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2D8CF9D-2853-42BD-88E1-E19E5E5BB28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7221F7D-4ECB-477F-89F7-7BDA2E7C093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85DDC5D-E2BF-4D46-8E56-AEB44D78684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F8C5EDC-51A2-4F9A-AD6C-CBB44304922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5185605-CC5E-4107-9A96-B3AB55D2C9A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47120FF-1B20-47FF-AD87-7D72F6FF45B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6F03533-5976-4E6E-81EB-E5733C66836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78634FE-2738-451D-8717-330FAB7F582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058F2BF-5901-4B3D-ADC7-CB69DDD2B43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C1AC0D5-1595-4B0E-8855-DF2528B66B4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7A8E6D4-E0DC-4CA7-835E-932BEB1546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D07B030-FBEC-4C21-9FB1-847E6246660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0EF9C3D-35E2-41AD-8804-9B40CF9E074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E1DA367-358F-48DF-99CC-2C0CFF0115C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C704063-9109-4676-8757-BEAFEA9111F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D5A3E8B-8822-4D01-9351-D87DA1F5BB5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550C67C-3155-4DBD-9F11-A7AD71D4B42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D718C7-C375-48BC-B82A-7E391711C0A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5BA536B-9BD7-4720-A1AC-E0CAEC1C7D8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A1829C6-EEE0-41A4-B0EF-63DB86DBFF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EFAA0FC-345D-4F41-894F-E7D2DE69DD3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E3857BEB-B300-4854-883B-4242C1FA8B1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15AFA6C-2D9D-436C-A9C6-E82ED899C3D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FBFF83F-6687-4376-840E-B6017929468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E3B305E-C211-49F1-933F-A4C7D55AF9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438C7EB-F834-4170-B2BB-8F07BC5FF6A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D659C1A-E289-4CBC-A7BA-980D99D47E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4F90DF5-7991-4122-8AC8-F4A5E2CA02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D61D067-B1B2-4FED-BEED-814B8978590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ED55BB5-72B4-4F3A-B620-C8DDBE4CC5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00325B04-47E4-4C53-A1A9-8DBFEE8993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BA54E28-B389-4774-89A9-D8721B67598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8269ACA-B2F3-468C-B670-DF4FE7AF066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F699D24-A097-485F-8875-E5F0EDAB7A4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2E58F06-F975-415B-9396-7A507374DE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12CBFB3-393D-4041-933E-D163334F4C8F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49112F3-01EF-4D94-9104-22EB9C8E51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5064F16-BBF4-4CFB-ADA9-6EB95693AAE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3EBC089-BB9A-48A9-8333-3231BC66281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EAE025A-D3CC-4FA5-8FD8-FB99FBCC6B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F86C79F-3AD9-44FC-A9FE-32DF2A7C4B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5424A2F-66BC-477E-AAE8-04870C5028B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19E871D-AC10-47B9-A3B0-B2B1AA3D265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7BAD1BB-48B6-4E51-B63B-685CCCA8C69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BB79CF40-AFCC-497F-861A-0B468153C35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CA3F911-A028-4306-9E7B-BAA8085A422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9BD5197-06AA-4032-9867-670EDA5B0C2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1D81ACF-789D-4692-88B3-2C727825EB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F7D9AB7-AA55-418F-922B-9883786F51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7768631-95BD-4D82-8038-7E2627D3B50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C09FD85-B66E-4A39-8120-8E80CA7BEDF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1296B52-3B27-42B1-9B78-CEE4FA8FFF2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504398B-46D5-4E9D-920E-F5AEF9F60AB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B108EB3-2AD4-4683-86BC-9CBC80E8A4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ADBAFB8-6B5C-44BB-9707-182E316C10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1E6368C-C4E1-453F-B14F-8984D0CA6C9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B6EF968C-D0AD-46A0-BBEE-40428BD8BD7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32B3680-4B4C-4B67-9D77-7636CE1A1E4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18A7AAB-3D30-4698-B6A4-54C3556C341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4CE1788-D44A-49CE-B1F5-3B00B26EA2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05F1840-CFB2-4041-BBAE-B74109203B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2474A9C-80AD-4D81-849E-5F7290B9B0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ACEFBFD-BFFE-4824-9D95-0ED9678665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251DFEA-0071-4100-91E9-FF07451683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D732BD9-0380-467C-A95C-439A11EB94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D9891AA-1FDF-4EE1-AA1E-841C02D057B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6F14F27-3908-459B-AECE-650641803CA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373E51D-1D17-4664-BA8B-F7BC72F2D8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0FEBCDA-449E-43C2-95DE-FDC314C7BFE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C10CC33-BC1C-4AB4-BD55-2D4C65E8E9B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B975B4A-6D09-491A-954F-EC1D8DDFE16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B3D6DB2-446B-409A-AB96-C0DBDC15186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5686C01-41B5-4EB3-A0AD-5DEC94CA283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C2B795E-0962-49EA-A745-682D03C496A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8E5EF2A-1583-4AF9-BD3B-6CF1A58BDF2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DB944E6-EB25-43AC-B0DA-FE1F12C5961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2117FDF-4306-440F-B552-1A437FA5C67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3D07820-FDB3-4D6A-8AC7-9CB7E78137D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AF701D5-AE42-464A-AC94-B37560A02F6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3A6B583-6FCE-4731-9157-68D6F207E9B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C2DEFEE-F2D3-4DE1-B957-E97CDA4EA6E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83D1E45-C1DB-424D-8772-778476E5BDE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7D399361-12A4-4054-8A6E-E87ADA60F5E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E033AA77-F022-4A53-947C-81F61D769FC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CE5B7E1-A1DD-4279-A164-64648257F3D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7D979FD-8377-4A1E-A998-B3EC62F0760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B18C7EA-A029-4C3D-B48E-6927BCB3719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C304DA55-C854-4314-80FE-BC3130A63E5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93B8C9D-9E7C-4992-845E-E72AB60726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47319C7-9D38-4FBF-A229-BB0480FF9A6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80EF281-FFD2-405A-A872-3001E3D8156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D47C73F-67BF-475B-8C8B-3BE0D29DDAC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397CB8E-30DA-40A0-86A5-9E2A913B83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74D59AF-7922-46F6-938B-5E8DC2EDBE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CEB93B3-8AE7-42DC-82C8-74478C84FFF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300C50F2-A392-42D6-8007-F8A65F44EF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22F06C8-D027-4F2E-A2CE-E6AE9A2443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052BC4F4-189A-4A36-97F5-69B3F70BB6F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CFED341-E36F-4D00-B2A8-65E6A415F35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8C52820-F8C7-4E0E-B087-08EDF9CF41B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9E6561A-A9A1-453F-8D7F-090E39DBD3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3E72082-CF9C-4502-A5AE-3299BFD96777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03FB673-FC19-4EC9-ABBA-5976D5B67AF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BA91311-3DCE-45C0-9E6D-E326EC7734B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846338C-9F7A-4AEC-B4C9-0027D3CAF4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37C4972-1876-4CAF-A5D6-629C8EE4DB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9366927-A2C4-4ADE-B639-DB6089C022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8499E19-43F7-452D-A704-9C2103FD353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81B68BF-F13E-45DB-8086-8DDC4EC59B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4BCF13F-8E43-4EDD-A8DC-DEC9F654F4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5B6302D-F52E-433F-9263-13A8AF728D1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B56D217-609C-4E1A-925C-E124DFEF9B1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D90118E-BDE0-48EB-ADDE-ACA478B7EA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23B4B90-A8BC-4916-8431-702A8C6971B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D0A9A34-730C-4615-8DEB-53801CBA787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F501D8A-FB66-40F1-8B01-E1192935430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33815AB-FD73-4870-83DE-CF554C221F3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9087AA9-4F6D-4547-832B-9E2BA4F1C3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B6E7EC9-C826-44A9-8154-D8C2176CC9D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413854C-1066-4481-9C08-105CD3B3B5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E0550D3-183A-433B-A15D-6772CC2DAB8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1DC9685-C1D0-4E77-94E1-36859BCFE11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50DFACB-899D-42D0-B491-9817820089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79447E6-B3EE-4449-B64E-7DA189714F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842EEB3-872B-4CA1-BD52-9B9DBBDEE7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EDA56697-2E79-47A4-B612-A1DD1BBBB0A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20A1AF3-5FCE-4040-808F-21C5A8123C3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96CAA2D-61BE-4932-865E-58FC4199AE9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9E87325-F08C-4739-AE2D-EC93A641C2B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CEDEBA5-C9E7-4911-8919-32229C2E80D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3EF6ABA-52B0-4422-829E-4705609FC74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79256FC-ED23-4D6D-8CBD-8913E3745F8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D276E1E-F029-4EC6-AD8B-59C46AAEB03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EC0B608-7FFC-4F08-96E6-74A71C5C590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4C7BEE2-3278-4634-85D1-93F6D4BF40A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181C8D11-7C66-414C-A121-71E12AACBE9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3D2D3C3-7E12-4CD0-88A4-C8BEB7B86DE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A2FC2DB-1DEC-4773-ADC6-AEF61DC9B47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1FFB086-B732-4D0A-97E9-15918344863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5CA6DAC-8BFF-44A1-BDDE-653F5F96AC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325099D-F3C0-4427-8FC7-C2D631F0DD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ADDDAB5-6217-40C2-8863-10BAA8C772D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1EE2B55-ACC1-42D0-82DC-F9E151757D4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2AA6AC9-7DF2-40CE-994B-BFC80E0424C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A4F90968-F440-446E-A9A0-125F87BC216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CFEF15B-4FBA-4E22-B414-F24A14ABB95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E428210-D862-4D37-BF63-ACD4317377E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DB5CAF4-F3E4-42E9-8736-E22F115F6D8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90DF2839-45D1-4465-9843-D92DF76D87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6D538E4-D512-4978-BEBF-C743B753C6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DB56AB7-11B4-4E6A-8921-B9F7AAA6141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ABC271E-E4BC-4434-BC8B-9664341C45B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4D3A5F3-0A6E-40A8-9F71-6E36F4ECED1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9AC7C6A-A9FE-4DDD-80CF-8C86940BF28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B15DF917-4AA8-4474-AC4A-4722EAE7669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FB918FA-4AE9-40F4-BE43-90923DF70BD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5CCB7A2-F312-455B-A622-9623140CD8A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53CEDF8-AAE1-48DF-94E6-B48FB634513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0F8E7DC-1542-42B4-8D70-49750DBC1E2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F53FC5D-5CD6-4C5F-8903-0A689ABA26E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89CDB90-576D-440F-96B6-C4B42007304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8484ADE-B7C6-485D-97BF-6C7148C2845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1D48C42-27C2-4E83-9496-C77491F009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17C4677-C63C-4977-9CE7-9F28508A6BC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982DAF8-9D36-40A7-8554-0D09D2E834C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F794F5D-1C5F-40BC-8E8B-4BF65BB84CC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DADA576-A187-4587-BDED-24EF3E8C7A6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27F9878-9808-4C13-82A6-D8CF97B8ED3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2BA188E-09E6-4CA3-B459-278D5D16BA0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2D09F19-B67D-42AF-AA7F-FD3822334AD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B45705E-A558-48B7-A66A-2D0CD63E6A7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D6286C3-8487-430F-8996-D9819AE45A2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09B5C60-6F12-4499-BA16-63CB23368DE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75C35FE-D22A-44C5-85B1-DED5B9CAD74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9A713A5-8F73-4BF7-B76C-81B96415F7F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1E652D2-149F-4E5F-8DC7-26604D85E8B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2FE9886-D8DA-4B27-B3B3-14E202BCC2E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8E4B00D-E6A5-4AF8-9C6F-5393B6805F0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2DBB9AA-F2FA-4976-B6F1-A566F2932021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353F27B-44DA-4F43-BF8E-1AC0FA19190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0647FF4-6329-461E-84AD-57B4EE65A7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642BED5-4E4A-475E-8E24-4C25979E20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9E32642-6372-4E1A-8FF2-130E56BE9D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C3B661E-8799-4EAC-A76A-24B4F1EC830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785E178-6719-49F0-AF14-234232852F9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F360B80-A08E-41E2-A6EE-9318C23304D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3F8C1B0-516F-46E4-B5CE-AAD5A897EF3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00DFE43-65EC-4A4F-BD85-B274A9C5DD2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6E834F1-9C27-4EAA-A12A-C26777016D5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140E027-A95C-4E5E-84E8-33FAFA8BDAF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9A1F80B-E682-409F-AF28-C40DD84052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79D1711-FD5D-4F05-A7B8-065A993672F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F04F957-753E-4505-8B2A-913CEEEB68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5D39A03-2969-4EF3-9F0C-FEFFEC9F427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5106F5AD-1EA4-4012-A5A9-2B368671447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0D675E5-80D4-4E17-9F9C-24BD0BB705E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A5C5863-FA67-4082-A32C-75748AC497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FECB263-23AF-45EF-8B47-DFA6B6381BB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FA13051-3793-4D9B-8F7B-D75C2D5FC29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1D240EF-98B2-47F3-AB13-67B4FBB011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AE4FC4C-AE0C-42C4-93DB-766AA9D72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0631CA1-FC3B-4C53-ABF1-A2318CB8339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8C33A6E4-6F87-4BDF-90C3-EA224467B2D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367E2CE-ADD5-4BA6-8254-D076489EE66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6389C8D-6AB0-4CC1-B55F-5D6BF80738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C284513-6147-44F5-A7F8-09DCAD8A1B2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6562361-BC18-43F3-BE81-242DB6E57C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11116EA-2B07-4AA2-A85D-C3BB38053C7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19579EE-3251-4336-AC0C-FC09EEBDDF1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9BAD274-3608-4586-B5B9-2675B4B45E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AC960E0-42EB-498D-A880-9C7708C5CE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93E24C2-75DF-4EB8-A91A-FD625325E27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EF39D62-054E-498A-B942-D3593FA6AE9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354F517-9D2A-4F4E-9841-D6EB69E5C9E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C03EC56-AE5E-4D7C-8507-7000FF782C9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9C9B2D4-198D-4175-B36A-D405DE8FE39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E7A3C2A8-A6BE-4563-9E96-4C45BE80A5E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379DDF2-00E6-4E32-8D78-274371E21A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7982E74-0BD9-426F-9CDC-7621351E26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6FA31679-6C00-49B5-973E-B6EB2E3E183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F022711-819B-4E90-8FC5-09CF40748F9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EE57690-079F-4D66-BA5F-55BD983457F2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F59DC1F-D871-4B48-A553-02A5D8A33F2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8DDC1D0-C28A-48BA-9F2C-AA80C01C2F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B4970CD-2826-4D11-A3D9-EBCECCD02C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BA89D7C-95A6-475D-98E6-5A39A57EF53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7CD7AE9-C5B2-4967-AF53-F8B9579F31B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78E397E-580A-4E0C-A20B-F352E572C78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72CB0EC-BDF6-48E2-AB5D-676F084B712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8A69484-2FF9-4D17-9937-147D0BFE53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D35CCFF-FC72-476C-B92E-CD5FF5B976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EDD8D2C-279D-4FEF-A4D9-813E97867B8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23D3DD3-177C-40B5-B573-449487FF97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9F3EDF7-CCEB-4928-A8D6-21B699E375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B388D3A-F113-49D2-9C93-D75D7DD330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42B0406-6550-4E28-B84E-E236E2591D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18A753D-726D-436E-B985-E5775380585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590C820-E39B-40A1-B917-B197A2FCBD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3DF1802-5618-430F-8483-CBEAE2A209F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54205AC-4839-416C-876E-53F79587A89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752F933-3677-4E25-B037-F116C1B0D8E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017B5ED-8ACE-440D-8793-4330B705FE2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0849FE0-7D48-4F9D-B8D2-4DF702F6204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1C967B2-A050-4F6C-90F8-F2A585718C6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95282ED-A0EA-4B15-AFED-264FF448B12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D94C962-B39A-4184-BA5A-4A3F66C9D00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73CD26A-90CB-46A0-A42D-B8E73255055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A66E366-8580-45CD-A771-377C18D39CB8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E8B4357-72A6-4A29-B12F-57C68BF1D37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966CA1C-A07D-4F64-8EBD-3AF5635DD77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4EEAF52-03D9-4251-BD0F-D6A329FF2DC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CC6D716-360E-4FE5-83B0-D0AB01AB220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9BD2053-430F-4D11-9F42-0BF5FA327C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4F48912-E4CF-4C48-A35E-4FEC71625F9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F67C74D7-5EFF-4BAF-BFD0-8683F5632C5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F355B13-6D27-4D1D-87D0-5FED62E575B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ECF1F0F-5DCC-40C4-A008-24489199407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2390FA53-D8AE-41EA-9444-F1FF90DD545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1EAB03A-C150-48C1-9AA2-AE4A154D120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4E5522E-35B7-4D3A-9AE5-398B5719362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BB0797C-5907-4E0D-A40A-C53D1B7480B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05B2D2E-0D8B-47B0-9BF0-F713E9F05E4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EF17C3E-4C58-4C69-8EB6-BD017DDB6A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287D745-1737-4BFF-8F22-7B04A46F99F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7A6826B-C82D-4BFF-8387-15B29B83A85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EAF6C38-2E82-49A5-865C-B65EF982CEE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0CA4E2C-2C63-4EA7-B546-ADE32E234B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48E1190-BF17-42C6-9C3F-64D16FC1F9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068666D-CD46-4AF2-9D85-48C2E56FB7C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45E7FA3-9F14-4CCD-ACD3-2E5B5B92F49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68E53DE-1A37-4D4B-A4C4-6079C8754B8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70FA2C7-E2CA-4E2F-BCE4-08FBB6DFC3A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E3BCC6C-A4A2-417B-919D-8D30FC1EDB5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C7AE44A-77F2-47B3-941C-3008F46DE41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74A7A43F-D5C6-4341-9FB8-8F315934084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C6E299E-EDF9-4F7F-90DD-F8675DD8E4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DDA38B57-1AFE-459A-96DB-D7D883EEB9A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F4224E1-6375-4CC5-9FAA-4F44DBC1A1A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5F84906-1D29-47DD-ADF1-C386031A5D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8E68FA8-38F9-4D3F-A4E4-8CB5658FB0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C4C4765-E2D6-4C26-A79C-34E3679E0A4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E3D9DE5-61F8-457C-BB7B-F32EC00298D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80CC5B0-363E-42A4-8877-420D89E5DE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3715A91-AD3E-4765-8DAA-8A7879EA17D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73D615EC-7C23-42F1-A548-A2E5AE0C477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4841CC2-2B92-4E9E-B1D2-6B668835316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62BB454-FC40-4DDE-B505-BCD20624B48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9FC6ADE-5ED1-4A99-BC2E-05D9BF07E5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C8F6423-D1A0-4180-AB0E-17400D25AB0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3C9E7F0-B1EA-4CAF-945F-B0DC7AB74F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D8238A5D-84AD-42DE-AE7F-B23D2B8DB95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77DDFA3-AF7D-4342-8CBE-23576F853F7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281CC29-A331-45C9-8485-D6A05E11C0A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4F37247-40FA-4ADE-834A-AAD5F5B98C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27C1518-CC41-4099-B900-8F85B0B7178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1FF17D4-4E56-48DA-8BE1-740B87A3A9C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F3359FE8-3CA8-4F93-AAF2-5572B84016C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FDEB739-F744-4B69-AC63-D7D8D594F64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6E27BDA-6456-4605-8223-6E84120364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B9EBE64-C4A6-4E84-9573-97306CD4D20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D4EEDEF-179A-4C87-9F49-3491051118B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A10075E-C54C-438E-8B01-5ECA75B1DDB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8543338-DCD2-48CB-8C57-439184915C1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12BDAD3-908F-4D72-92E3-F117949B8D9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505EF16-23AB-4669-8933-BA527AE8A23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E6FD416-C091-4636-9FB8-79F435B15E9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5DF7FDD-FBC9-414D-918F-A1397B25DA2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1D21593-40A4-4CBF-9385-5924904F27C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89167055-C535-4338-98F9-D047FE0A0E4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C7AB5C3-A794-4157-A87A-32662E4662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ED56081-8C33-46C1-917E-74DCC4EAA3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2112F20-497E-4EF4-B54C-5203551DC1A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FB92E75-3CA9-4385-8251-907175F3033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F25D0D6-BE7B-421D-877B-E5F5336A8FC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5300891-3632-4219-B136-2D735D01C3F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A88F41B-4084-440F-9278-E4594C61A46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E4A2576-CAC3-48DD-9E71-61A85D54A10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814383A-FB50-4BF8-A9CF-743215B184A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B4F54B7-F411-4719-BD8F-41CEF99006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70BDF8A-B81B-46BC-96D6-2062247723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9FFB9EF-00E0-4EA4-88EB-E75B0BE4BEB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B294715-82F3-47CB-9467-2264FE2F8D0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FC0938D-2400-4CD9-B199-2EBEE5B9269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B3109C30-34F6-4D07-9C0E-30A7BF11A73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DF1BE7B-F813-4A98-B305-B4DA21D6D6D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B55884C-6523-42D7-8661-D34FC51FA08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912CD62-E87B-4D45-A130-F9BFC46E907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2E3642B-90E3-49F2-B413-CFCAE78D9BA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D971CA4-C57B-4C3E-96E6-07E89CA0D8F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CA62BD1-8D3D-4992-AF89-70FE510BE93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7499D69-C2A4-4760-BB85-D33CB9A4DAC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7AA93D4-EA14-4F61-B817-4B81376ABBD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27611CC-573C-4D69-9FB6-AA68AE989C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358FB5F-5A8B-4148-821E-FEB6EE4BAECC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2E1B3FD-5CA6-469F-A999-2F0B49C1DB3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5EE8FD7-DBC7-4002-ABFB-FE3002FEE32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B3342D5-19FF-41DA-AAC0-157361DBF5E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E2FA84C-06B8-45F4-922D-826C702781D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E016C84-4C43-4A18-BB40-D1213338A26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A594269-805D-42E8-8DB9-0601D7C5B52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133201E-E237-433E-9BE1-0A842080AB9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8066868-834B-42BF-9FC6-D113506835F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953B910-59C3-45D6-B96D-FA1639E5B65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136C9D5-1EB1-4402-A725-5770DAACB1B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D97B394-E730-4910-8291-7BDB7EC07E1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9491115D-F769-4918-846E-A86613D8280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404C099-82F5-4A1B-A83F-090CC50B3EF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ABBE2EF-4EDF-47F8-B812-C5FE7A81951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B820E84-DE49-4F2D-9D7B-0AE9D7254B9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0DD3BF5-0154-461F-86A4-F9E80C1489D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DA6DBC7B-B826-4436-8B6C-7BF46557F63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1230A9D-0270-4D70-A84F-A169139ACD3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E7A9178-E59E-49AA-9F7F-04092CD2F2F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662D549-B927-47ED-B9D5-48ACE36B976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A4BEFA8-4045-4BCF-9379-F7F0E75F5B5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DFA8E2F4-9603-49E7-812B-A657782D3D8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28DF2FE-0CE0-4335-B19D-816801A6C31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BD5BC34-1BAC-49F4-83F0-00DE129B258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AFBBDB1-4558-4992-91AF-737D6A49BE6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2A10363-8617-4EEC-BC3D-31A2E127359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F750088-F1EC-40DE-A4CF-AFE58188798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894D156-37D8-49E5-8578-EDBFE30560F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AD6A9B3-9C5E-4BC7-8A94-705A428EC7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E3A6431-927F-4D62-BEE3-495A69CF6F4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18EA0CC-DFCE-42BF-8674-BFF4759631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98292F6-9703-4F16-BAAF-17DE4E5DC09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EA72E7B-F00E-49AB-A75B-368091E6C6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6A98769-D304-4F88-B139-E277C74CBEB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C313832-F936-418B-AF70-BC7673ABEF4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85F5062-98ED-45AC-B47C-3512A4CE26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A4D4F92-0ED7-46AC-93D4-9529086965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0D23360-8A98-4411-B515-999DAE43E48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510DCCFE-0075-4CB6-AB52-072D8CD7A32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D0CFED9-A9D1-463D-89D6-003E929CC52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D2D08CC-01F9-4015-8722-25626C8042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0E68114-C509-4D67-8B76-8D58EBD8819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0EBE231-4058-424B-8132-1E1EA413A05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62E774BE-6ED9-4C43-95E8-DE10DC3D233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3125930-2437-4D04-839D-3B60CA071D0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4B86769-2C48-4BB5-8CB0-ABA434EE97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EC03F207-E090-49E2-9E95-028217FA4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36FDAEB-317D-47C2-A99A-3D93FEE145D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DA28D33-C3CE-41E8-8124-A3BCCB0B7F1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B0528AD-5F72-4AD2-B3AD-35675FD985B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1BB27EE-771C-4EE4-8EFD-BC1EB629861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F26F505-53EA-4CFD-AED9-9740CE07BA5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762293C-4B95-4312-898C-D8C35E71E4E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C9CF206-3BB5-426C-B2A5-7336C0F112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EEE5091-759A-40B7-80FD-730FF03CB2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9E71606-9CFF-472D-9135-9D361C5AF44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0AF127AA-61AA-4280-8CCA-C315469A4D4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7EB6EB5-FF03-422E-9DDE-388D8A0BEE1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069B610-B322-4AC1-9698-20FB4A97E3D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AD6873A-56D4-48F5-9708-E23E867145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289CC5A-4DBB-4633-A42F-938E9DA6D4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1011379-B36B-4CE9-AEAD-143B0D1ED87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65A160D-F733-4343-9C2E-77C8B1C8258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51E0119D-6E58-46E0-81CB-F3AA2AD34F6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08FDB48-C674-459F-BDE7-B1A42DDB199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2B5A86B-AA82-481F-BC18-5B0F6FDAF6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89BCBDD-F742-44B1-ACC3-C4BD63FF69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A8BFD5B-E0B6-4E93-ADE1-C0D49829811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686E524-3396-4928-84B0-7EBD4916E5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D6FABFA-0EAB-495B-8E2C-8DFB350752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981E5E8-9926-4C12-A329-379AC86C01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1503AC2-ED70-4F46-882F-1A6208051A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FC2C2D61-3B5E-4443-BA59-F2829CEABD7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B0C1CA7-D0AA-404C-8D44-6BB236DDCD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BFE7BC2-7E33-4CEC-A00C-BF95971D83A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3296F1B-5B2E-493D-A20A-A4508A5F518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168F9D2-86E1-44DE-9C0C-F23B79CFE2A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518659A-EBD3-4EE7-B313-5E12228DD09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25516E1-E328-49AD-A996-7F632A9C513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0CD14B1-B50E-4646-B976-7833D827CF6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96C89C0-2417-4B5E-827D-D6C03B4AEA3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BED8351-A802-46F5-9958-1D7AD26F0C96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EBA6CD46-599C-40CD-991E-410C4B54293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C84D76F-35C4-48B6-B3DD-20931D1D506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691677B-9E71-49BF-B336-DE9698ED34D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00235F4-7E94-41FF-95DA-E578B803B01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7E6CCF8-4E64-4188-8BBD-7DBE86E008B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FDE5F3E-20EB-4099-BFEF-5A1D53A4F75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D5C4251-6B87-49D5-866A-B53A80FE534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2F60C74-A829-45E9-85F8-29D37B09773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06039E9-91EB-4316-9634-CB099550CB1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8ED83804-5426-4020-80C4-4BA8CFDE259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6BC59E3-C8DF-46E0-A2A9-6CF7866C46F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695D1EB-E3A6-42A4-AA7A-6ACD9CDD0D6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666CB88-1AB4-4187-AA6A-D92D45A7711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8C5321E7-FF44-4D85-9A9E-18A09CACEEC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2197DE5-8399-41A7-A193-DD0676DC191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8C6EBCA-FC16-4F9E-BA99-B785228B2F8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BA9EFD6-0CEF-4D0F-B7DA-9EC153A818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E76336B-2F04-4B16-A1F0-1C44D4902F0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B2754BA-F956-4A82-98C9-F350B85D103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C8B639B-1F97-4529-9A22-428A6D23B18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427C159-C9E4-4440-8E06-C34101B8090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D32FDF3-190D-42D9-B447-6169BFCFE3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FD4E2C26-4A3D-4E98-AA1E-9D163524387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4C93C18-949D-4AD5-A059-17C7C05EB40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76BA7EF-5974-4AA7-A4B0-B2088D83EB1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2F461FF-72B6-4C51-9A13-5B0FD9AC6261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7BC4BE9-6F6C-45B8-AADC-FC688635D90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FECA15A-1F53-486F-8840-B719C8B3FC4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1E31E48-F936-4C12-B4B0-8215525E31E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C914D58-E15D-48EC-A182-1E6D2F4AB0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BA97FC4-A05F-472B-BCF6-599E55E02B3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A45CFC5-772A-4C7B-BC15-1715613714C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4829381-B26F-4300-A377-4F3FAF2E0D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1FE42F2-9B8C-4F95-867C-CBAB90C281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55A100D-C07E-4214-88BC-F6A88D1DCC2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C120B03-141F-4C3D-9784-9A4912490B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583A9E8-A98C-4B18-8284-E38FC187EC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F9F46DB9-4C29-4F78-B3C2-A63337C455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A08CFE9-C047-4B0D-BE85-41B0A33F7A0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13FDD2D-FEA6-454F-B0DF-D21C6C8F4E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12DE1A4-087B-44DF-A139-B309C8CD50D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F9A088DF-A7B3-4C0C-A4DE-C997574219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32A73F2-57F3-4F57-8B17-36E9F4708FA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6576D65-8544-4559-B103-BEC04EC301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80307F2-C0F7-462A-B505-9BC0D6C0B99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DBB41CA-AACA-4E74-81F0-29D972548DC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4DD4A74-31BF-4E2D-9AE1-B0DFB186E32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048CC7D-75E4-460B-84DE-07682E6178E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5DAF97A-0814-4C15-8111-B7E3FF39DEE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7B56B69-0790-4205-997B-55B5FC20CAD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3DB847E-1305-4AC4-B0AA-6F55515595E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61E354A-9A5A-4179-9E3D-0510C0E084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60A82D7-1ADA-4A1A-918E-34B773B5457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839D7FC-27C7-401B-85CA-DE02BF43714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851A6D1-4379-47E4-9165-0C6F373A014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07B40AD-ADB4-4DB0-96A8-6C6D1D6B4DD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C35630B-0411-4634-BD8D-55CD721DB3D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013B639-43E2-4A30-A8DE-A0E8CBB79F92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044D3593-578E-4BF1-948D-248A633A69D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2E9B262-FBCE-41CC-8F3C-F53D6FEE7F5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2F832BF-23E6-4B2A-9396-BC27531ADD5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8FED13F-29B0-45A3-82AA-943B0AC8C2F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381C20A4-1C9B-4A66-B78A-C89EE879058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FB4ABB8-F02B-4EDE-9DE6-16E2413BE4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BA4C4F49-710F-42E0-AC73-E09CA169D3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ECFF96A-7AE8-4AB1-8693-16085D397A7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7E33223-40C3-4595-A591-60BEA52EAC1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039863D-BAF1-48C1-83F7-D7159B81E1B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0B60DFD-B931-4310-BE37-1694ADDAA25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0F7373E-1043-4B54-B18C-68265F205B8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141C4D2-AF82-4633-B7B9-4316B5349E0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9F7D8B5-FECB-430F-B3CB-A7917E031B3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D3BB832-42C9-47E2-94A7-275C239085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2762CDB-29D8-4942-8EF0-84055AB5DF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94F7380-B762-4313-BD70-EEE302F5F9A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FA5C2DB-7A38-4F97-80A0-0B8ACAD5285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035EFAE-850F-47D0-9A8C-1083DA8C24E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B5825A61-B6FD-4D75-BED7-1F100289AE9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DCA4F7F-9B2B-4726-B866-0B22D2393E7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EDB4FF3-3045-4F75-B17E-0117C64733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3FCD1DE-DD07-4013-827F-F550A248F0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DC06416-ED01-46BF-AE02-609EE780C71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C50B0B5-A6FA-46AB-92D3-A7A0CAE0D82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5D284F1-1A24-41B3-9FFD-8593F03188B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A24657C-CAA2-44FD-8C43-7C9E20669A2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66A2D08-CE79-4093-BD60-E0B55A4376A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5F3BE4B-BC97-449C-B962-E71FA75384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9608AA30-AEED-4FB7-83CD-ADD70C51624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63384A3-87D4-4A4E-86A1-B6136B2BB9F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B112DCE-96AE-498B-96FA-2A90DAF4008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A0FECC80-FA6D-4660-B313-8D0C6BE1850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CA54AD8-437C-4FDA-86A0-5FC63D84DE6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2DD2493B-EE51-4878-B971-6A8996430ED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2E71232-0389-4BB5-9154-76D86E9E2D7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40AB88C-711D-423B-BE42-8733B860AC0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9FB866D-EAB5-4AEF-A96B-D333A698868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C617DA9-AA1C-4456-9831-EB62D5FA74A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C9B4C69-9745-47AB-951E-EFB54EBBA8F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BC40715-FF0E-497F-B991-F6C5702FC2E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7BBFBE7-66D8-4114-B0A3-6484D86157A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2D9ED53-CB76-465D-8593-65768EBABD0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18FB95F-63E9-43CD-BBE8-9B80C2806CD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DD0A168-D2E2-4128-838F-6336004CCB2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F00E191-961B-45E5-9E44-B61936D6485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6F7E9DD-9882-4574-A0BF-FF5C840E882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B2C8FDC-5A55-485D-92BA-3A90375F1D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BCDA559-E900-45FE-B72B-3A490862F0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4B877AA-2E7D-4608-B755-9F1B3B9EFAA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5BE71FA-A46A-4161-914A-AC2595A0CB0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99AA0226-4E79-47C3-A97C-DCAA752BCA8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4ABD476-813D-4519-BA81-5A17085772C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AC7C175C-D2E4-457C-B8FD-C903E7DE93C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EF2E075-C20C-439E-AF78-9179E31C9F9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27D50FB2-903B-4D3C-A761-C6CBE8019AA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FBD89F5-C558-41BF-9638-B556946E8C3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48676A10-94A0-4E98-B332-44BF32084F7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BA80921A-1B2F-445E-9FD4-4AB460B2ADE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6008454-F8FB-4AD0-AFA3-8B88A2DE4A8F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8EE9155-AA80-40D6-9E9F-406CC8E8F5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40D056E-4188-439A-8847-E25C5767828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A6A98DD-DDAA-4706-8877-15F548353D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985D5A3-9AF5-40FF-BCD0-0EF55D3CC85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0B9836D-8764-4DA0-835C-E9E23412FB2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864BB8C3-761E-4E43-A334-36DD4629EF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EFE24C8-2D0E-4B6A-AA49-A89E065452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37E538E-E068-4652-BE34-D8CAB72CCD4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C7F7C2B-8DF6-4369-9892-E71620A04E4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433F70D-5643-4A76-9F91-61504C143F2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50B406E7-D219-4B2F-BAB8-21BB764DA1B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364ECE6-19B6-4A7C-AB0B-90D687518F2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17E2540-E3E8-44CA-A84B-B39267064D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79CF82E-92FE-4E6A-BC2A-A80A526FCC6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5A5F7C1-D2EC-4DA7-B616-66D3AC68A59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24B6431-83A6-487D-9CF5-4A2AB932EE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0B7467E-A5D2-4A1F-B187-08BFB8A304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6F787B4-2608-42B8-AB6D-2C63C313659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DEDF9A2-0123-4044-91F0-DFA607E454F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5BCEB65-BAC6-4CAB-AD1B-4D758A6C19E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6D234C9-0E9E-490F-8006-CFF1861A645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632F942-DFA7-426F-B1D8-0EB12B07A9E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E5EE62B-B91A-4FFE-A3F4-5EF90DCEF8C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60540C0-A80C-4CBF-8F08-106EAE7252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5FDD690-B169-4184-8C90-0B63D3BA64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E4030BB-7276-4142-895D-9FDED91CCD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61DDB49D-98F8-40AB-8054-5419913CAB6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76DCD63-6CF7-427C-84BE-8F24928574F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6EC6659-A53F-4177-841D-F5B33886656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FFC55FC-6FFF-4EB9-B825-B16ADEC045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C389DE4-9C63-459A-89B2-F5F451906B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323CFEA-DF51-4D4C-8BF9-ECFF71891DD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E92C098-B442-486A-A7BA-71830B87900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1E3E7AF-6531-4374-BF8B-137DC5A6D28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9C7757B-C19D-4798-8C29-456EDAC8DD2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D7284FD-28F0-4F9E-8460-07A04B0EC7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2E0290C-0172-44ED-BEF4-24A10FAFB4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0C06043-0474-44A2-95AD-7BD860A604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09BECEA-1CC2-4874-A6BF-E04FB10666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B63DB41-A6C6-473B-A48D-DF127958F8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ED02088-1CA8-41C1-88ED-115E70A98A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343BBA3-F96E-482A-9BF6-69AEC71E5B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B5A92D4-3FE0-4387-8679-E7C20F69B1D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5EED441-C6AB-4E75-94D4-FB493EE848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ACA7A1B-7D6E-499A-83D7-75399870428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DDAFBE3-A1B5-478F-AEF4-FEBABA6B771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927A859-42DB-4A4D-B424-9C888138EB7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0611F25-AEE6-4840-9901-5B6233B873A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9B5D9DA-CDAE-4776-A480-4F7EE1EB0D7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80C4B01-5FBC-4A4C-AAA0-F569E794931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382A63E-3ADC-4D21-A9F4-FD483082E3B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879CEF9-ED97-4688-AF01-F07765F7587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BDE208B-9BC0-4204-8520-4B67B4552E5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B7F6086-AFBD-4EBD-80AC-B837CBB8F75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0B50C6DB-7BEB-4A85-A3B0-BC909D9E426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F346FF8-8700-45C3-88D3-4483774B485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C305390-4A69-4F07-A8B9-751292AF19EA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DA05C31B-4A56-4DAE-B4CD-66CC8F34479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7794DA9-4D42-4965-B95A-7C1608D1E7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749046AF-DC3D-447F-8A96-46EFB460574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72E8B4A-591B-40F6-8FEC-FB0012E3FC9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6732D8A-5969-457F-83B9-A8C7A3F766E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EBDA036-CEC0-4752-BF3F-E380EEB33F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037591D-E63B-4756-AED5-0846EAA1029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B579028-D946-4578-93EF-704A31B5A30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7564E90-63D6-4378-933F-4E27C2A5488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3EF875A-A63C-46F4-A876-5E5CCD56615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3658EEF-C82D-4FAF-99D0-C91F76A03AE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0CA7854D-63F7-4CAF-848B-5A33B88CD81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CF4B457-195F-40AF-9C05-9890F285B1B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DD80997-1397-49F2-9FDE-07FD5213D8C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43C2F2F-FE85-42C0-A566-534E44D10A6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B9A9352-8CB8-40E5-89D3-9FE5A2387AB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4CEE35A-7EDC-4A91-921F-C395C1C922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3147D34-9A23-4B4C-B5F3-F1E0F5AC2D1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7FCBA3A-0A86-47D9-967C-5D269617B6A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78AC6B7-3228-4D2E-B1AA-EC997FCAB6F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44A1CB2-28FA-4C01-A0C8-70C2440F1B0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1547281-2B9D-4085-AEA1-3AB0B6F3F2B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849099E-A1FB-4083-B181-CAE18098A4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FF90AC9-7B7F-4FBE-A004-812EC26F09E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D49CFB6-D20C-4A75-93BB-E162A01683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36039FF-6EC3-491B-863D-14E846B3BC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CDB18AA-3A65-4F78-B620-976CDBD708F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3F7FACE-9949-43E0-A934-2F65805A80B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D83AE00-25EF-4FB9-BF6B-45CAECC3DF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01DEA64-5BEF-4E0A-9371-97C9877CBF6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8EB5A055-A819-4101-8700-147F253330A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3D6AA42-6217-475C-98FA-5CB62FD885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78868E9-CB11-409C-8AC3-DF3957AA36E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77FAF04-A150-4654-822D-908361963BF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2705D3F-1771-490D-9774-E6CB55CC64A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563A1F5-671C-4703-B96B-9B4C37B8195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BE881A2-4A35-41FC-835D-E3B9455047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AD8A939-D2BB-4C85-86FF-7F8A2114E60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717BAE6-0407-4A43-B436-761340B97A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B67BC34-3FF5-43A7-A3E4-B19C48043D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19F050D-3D84-4852-805A-26BFCB34F7B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979665D-A5EE-44F2-9183-3D155A34DAA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95C7D61-B386-4214-AEFF-FCEC3C4365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4ACD13A-2C8D-439E-B643-423EBB3AE6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99AD817-81FF-4DB6-9DFA-D49436BD17C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8F452BC-F5E0-4C86-A5B8-1D736E1E7C4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0ECFAF1-638A-4965-8AE6-A9E3AD14F10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B670A34-5E8D-47E8-9655-D56747FD1EA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1CDB477-D554-4817-8304-1FF86F9670D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6CA3D70-6CAE-48B6-BDB0-4A33CB00E3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BDE8CFF-F33B-4D69-828E-5E139DE12E9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F77629B-73D1-4F5B-A116-3F3B3FD0877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04B2FB5A-74DD-4E92-931F-4DFB0965C34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2FAB05D-E973-4AA0-82AE-9648DC97878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D8C68D5-07FC-4A3E-88ED-6487C680C98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6AB07E6-B9F1-4098-9C51-B2FFE188689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C7C2309-5357-4239-A67C-F3249D026F2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40B075A-A5DA-440B-958C-A9814B19E4A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6C310D8-16EF-4BFB-9DDB-24B0202AEF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5452501-0528-4193-BC75-B64F776659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6B45ABC-8563-466E-AF37-711F35DBC00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6ABAAD7-152C-4BC4-A6AD-21611B03C37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8358FDC-DB02-4A90-92C4-B5568855F86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D74C59C-340F-45FF-8868-5E0C158B3FD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112976E-4C2F-4631-AB8C-79116EBB980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410905C-8EFC-40BD-81C9-6F259065D14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253DFB8-BBBA-4487-BBE3-B65A0508659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1143C9A-AF24-4A02-815C-0C26B10923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85E7213-B5A3-4DDA-83E7-01C3413F99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D9FA0AC-D158-4F06-BB74-05D71D0896C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7C32F77-C015-47F2-9E07-1A202C8208A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D16497E-5F87-4B1F-9D60-2A43ED24F35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A8594EB-D96F-44FE-9074-A9783E7A20C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F18AE0AE-6333-4D80-8C7B-CF686F71ADC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C3BBB8C-34EB-4845-A4E4-FBEB3032B96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17FE3D3-C840-4821-A174-94B8BD4865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6BA26E7-624B-4DFE-879F-F21C3F960BEB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48E67AA-5BE3-4C29-B075-C173405CC5F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D74FD01-E735-419C-9D4E-809648F04E3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5BE80B5-AF49-4F28-97B5-62A4C655E0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18BEDA6-F786-4018-99F7-C19A7BA174C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AEA5A16-E7E9-495E-8E6A-B02AC10DC6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438EDE3-83DC-4DE2-88B1-C207C7AB447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52D2F9C-74DE-4135-84C8-A863B3773DE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2157737-420C-4D9F-98A1-226F712C753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C12F72A-5CDB-489A-AFDF-4C4681C5DD9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7DA2648-3427-460F-A85E-AF88D6BEBD1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11BEA64-61CD-4115-B16E-4FE138A90B5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9E20709-7164-4A34-AA68-D216E2F05AE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BDF10C0-BF52-46CF-A5A3-D125776154E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8CEABE2-1225-48A0-81E2-335F4FC828B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27F4808-9F14-43B8-B7C4-720A00F7168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2961B09-B33C-42DB-BA80-E426964A404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273C717-2896-4225-8BEB-3E63A6D577F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3D8C13A-34F7-47D2-B6BE-D0F5A8FBC82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A696352-68DB-4B36-96E2-9E5A3817619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1D88332-3AB6-431D-B6B0-0679112D69B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778C219-D95B-4878-A730-A5600D3D30F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7D31701-5AF7-4372-8ED8-A431DD8C312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BD038F4-52A0-4E7E-A65F-FE037077111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0FDD260-02CA-49F3-BAA5-60ECF5C4AE0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EAC9A07-701D-49CA-8779-E5C85794D2F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094FD09-47B9-4740-9379-708BCD09439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491E852-58F2-43C5-9077-E840DEAD2CF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61A27F1-CC66-4313-A695-88F5821EC91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2A0CA80-D60C-4C9C-B7B5-768F72049B1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583C2336-EF93-484F-A954-EDE1BEB4F17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C056978A-74E0-4F68-A4E0-7EE3987F328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24FE7D5-54B1-4EA2-8E9E-E38F8C6BB1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AA4BD0B-F35C-41E1-B4C1-D1CE5BADA84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CC2F118-39DE-4FFC-AAAA-B9530C32C73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6453E4D-63BC-443A-A46E-5F88078C482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4949B26-B8DF-430C-B94E-50BE3C01B3E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BE1A118-3362-4C26-A716-FEFEF9F925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20F0640-1084-4AE3-B1BD-3657E2C3CE7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354AA45-DD90-44F1-A6A6-3BC9DA7849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75FEC38-9863-4F96-9D1F-8C84934B1EA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E8CA073-0948-41DC-A0F9-C95094D7B7F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6094685-2ABD-4E64-8BDC-C1DCF3AFB5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2A6AD2A-FAE7-4005-91C7-1124029FD8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819DB6B-3D4E-440D-8BF9-1285BC242D4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961B8BC7-887A-4B84-9049-A2A65B944BF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3207EF8-8887-4F74-B335-D01A08B6317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5E13F4E-9972-4BD1-9935-6856D3A61BF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ACAE632D-8DD3-4A05-B65C-F828412D2FC3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66B2DEB-7EBD-460A-95BB-BC67C55D73E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E7B0CAC-F863-42BF-AF38-17FFEABD991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71EE0B1-E374-4C28-A8E9-71898F62D1E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0FA57A6-673F-4755-BCF0-1B439A367B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45116E0-657D-4AE9-A364-E22066B454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5650B73F-6022-461E-9A7E-C80A0E3E265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0BDB997-A105-44E7-B3AB-481EB01F9B7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85345B6-2B69-4059-91C7-CCA7D7ECF04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7F585EC-5EF0-4CB7-9B60-F3D72E4C8D8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AE2DF8C-0A53-457E-8275-767397D5DCF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5FB6C1D-2046-4FAF-A50E-42C945D7612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2309302-ABDA-4AC9-B107-592EE49F9F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3DA4DDB-2993-4C16-9A68-B95A155924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9E4B146-126E-4E06-A4E6-10F581AC94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D38386F-D214-4FB7-ADF6-D401BEF0EAD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F3AA2DD-7D00-4F53-AFFF-A4D735E068D5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64374E8-03C1-46A4-875E-8EA3744D6B2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81703AF-F794-4317-9D5F-124989054D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59A8E11-A6EF-4DE9-8151-77D4F88D40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CCBA4639-F661-40CF-9D55-878DAC44239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CF8A3A7-E7C8-442E-A1DB-21CFEF6AFEC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111F1CD-0ED3-4637-9E7D-50D373A4C81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9270A97-9FB7-443E-B4BA-8E5E67C3C64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1F55B1D-CC40-427D-9F68-A3A64DB9FEF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63EADD9-4D90-4F4E-BEB0-DCDD8A14D4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CDB574A-2D19-44EF-9A07-8B48EFC036A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1157535-27CB-4E3C-B7EA-C7C8343781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2E854E5-6990-451A-9041-63A57941A6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BF0FA78-CD73-4548-B5FA-036407678D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9E6C355-1F4B-415B-B06D-7DB07065C9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703E06B-2A4F-44C9-94F5-42AF81DF009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1CADEEB-0EDE-4713-AB40-B152B7BC61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4E47D04-8A65-4EFB-8FD3-5C5FC717FC3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9D7952C-5A14-4710-8A72-25003F959DA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9381070-B6D0-4E16-9D7D-7834F02E6BA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CB9FA1B-6541-494F-97B1-C8B2C8A941F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80FAFB3E-0532-4BD5-A8BC-74D2FAF64BA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5B745B2-5FA8-4BAD-AAB2-F1C514DF370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755997C-8D5D-4D2F-90CD-1AF9952C1A3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6E3A984-436D-43AD-A8E0-D5690EB3954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A3FE959-F5E2-4168-BA4A-C68DF48269D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8558AAE7-6798-4449-9F34-DF5248671F9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D0A6F57-C115-42A9-A6CA-043AFBFA60E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B328A4C-F77B-4699-A3C8-EB4AE636450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6093566-9E57-4BD0-B25E-F0519190E5B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F56469D1-CCA0-4487-B2A6-743C6008D7E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F0BD95D-20CD-47FB-8B6D-5735A7D1FCA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2CB0BA7-24AF-45C4-862A-3628FA82F64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E777C64A-7CA2-4D23-8675-CC23433456A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75212DD-371D-40AA-9507-6B77258792C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2E12C7D-A237-4539-8F2E-98DB1FAE60C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4543DFD-5D37-4997-A47E-104CB44EA54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541409B-777B-4616-A75E-262459DCBD5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60BE321-BC64-4F3A-9ED3-2F213636C87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7A4F59D-1B06-496C-A864-DF7C514CE1A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6C7C08B-C381-4E24-A2EB-26900CB8215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607D779-C316-4F9D-BB54-C08A0B97D1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4CA0740-7B60-4626-A5D3-5817C88DB7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E7E9F62-FB6D-4E2A-82D2-5330D48C34B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EB1BEF8-567F-450B-A142-CA7A8541D63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C686A3E-2A88-4A4B-B445-6C01866290E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779E8D5-876A-4185-9BA8-D9D2AB7776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48BBA8A-4A9B-483E-9CE6-298A6488A95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38200B2-39B3-49FB-B92D-CD80BDA263A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265321D-9899-4249-9281-630337167C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7720EC5-6DD6-499B-9B59-04F2502CDCB5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10EE30F-7A4B-4E46-BB93-238E48944A6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E238138-412B-4BFC-B2AA-5BE61E81425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E0A91CE-5F35-41B5-ABE2-B9AFF271A5B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E2078CA-4878-43C8-8C59-51D300FE51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4A22CD9-5745-41F9-9D85-FB452BCCC5C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C56C54CD-43A5-454C-A986-DE8933D8612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F82122F-D82E-426F-8E27-D7A6628CF39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08DB7CD-7EA6-48E3-AF14-39AAA6C086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D2A65E0-F287-4D11-A679-92DE99D9A3D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3CE2FD4-8F29-462A-8ABF-A7BACC2D67F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158DD635-2C16-437C-BF0B-FA58905DA2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8790989-FD2B-4A44-9283-ECDB9D54CD0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7E9E042-578F-4BFF-9471-01707A8617D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3D6515B-CFFA-457C-BB4C-B5681F47D11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3B5A2EA-907D-423B-BC64-7716917220B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5FA8CC0-CE76-4271-81A3-34B65B8FB9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2513D6A-8044-4C11-928F-EE45CA0EACD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A363788-D7B3-4A18-B1EC-0B298A70721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77E0B95-C03D-41B9-A824-1F5CC630FC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7135411-52BB-473F-B65C-4052C4712F06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4CF899C-699A-4405-AA7F-AB292B1B66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848724E-6EE9-4D76-829E-557303BFDB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71E9A07-B83B-4783-A4F3-49B1362B6EF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0F4AE35B-56DC-4675-8014-4CC268742DC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0BAB081-C84D-45A7-8ABA-ACF3B020B7B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B7532EE-9AE0-4F53-A6BA-1035DA125F0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3125D2E-CED0-4076-A8B3-724B416556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97A36AB-A0DE-43BA-A6C9-CE37AE0817E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3BE6AA9-539B-4A74-8789-49ED4E9FBB1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A5D92DB-EFD4-41F2-8EA0-F9EF19022DD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A483EE4-CE1E-4208-BBEC-53D555F2305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E7A665F-3C4C-432F-BC9E-160E3A097EF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09470A8-35E3-4075-8FE4-52AD06DB3C4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645F89F-9425-4300-9892-E592496CEC0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9ED914E-30A5-47CC-A223-DE93B58863F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E4A04AB-271B-49BB-9709-296B8D22C13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A6A2136-9285-47BB-AEA9-8B393D13B95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8A489DD1-CEE7-4EB7-A6A2-F66EEF6F482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A45CD8A-BAC6-487B-BDCB-B54EED093D4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56E1C2B8-AC4F-44F9-8D01-8E5ACB97E92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61232D70-F587-46DC-B9CB-61523AC52D2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B67BE3C-CC01-4DE6-B803-7BC16F53107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4D7863C-CE07-4C94-8DE0-BCA623BEDF2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D144BA9-580B-498A-A0B2-C89D228DA3D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49782FE-9469-406A-BF54-953DA39C981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8205CE1-F7F9-42EF-826A-636B59DB0FF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82D4159-347C-43C1-B5CB-C9476E193D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B1BEAE9-814B-4068-A514-DFFABF283D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BC2C590-C470-4BB0-BB4F-5265BA3E63B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43F7A31-2FC1-4A63-8B50-CED07D1FC13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D308608D-1013-48D0-B08D-E8C67270D55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E56EDC2-60C7-4FE9-A685-27C082A23B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9FA13C24-584C-4760-B128-EDDAC96ECBB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94774EB-2C87-4BF7-83F1-C232B13D853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66EF000-B176-437F-B31C-D997D64E41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69EBC1B-1068-4390-B5BA-0EDDECAEC8C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8DE95E2-FBEB-4241-870B-06F34C238C3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670BECC-9C86-4360-8EF9-FF5C1A2EA2A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7C31206-0D43-4194-B3B7-E9390315A3B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5CF1E02-04C1-4409-9DA3-B974811AAD9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78241A4-6FCD-428A-B9CF-4013B225E2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09ED8C6-F61D-454D-A92E-6A50BE47455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0146166-576B-42B9-A9A5-90FAC12580D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841544B-E262-4F0B-A73A-4F8F98B9CF4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F978607-F821-4341-B9C5-63F5F2DD99E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9716A51-2A9A-4C50-897E-AFA180C86EA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13DF13D5-2017-41B9-82A5-BA52D6CCE8C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ACBAA94-4668-44FB-A947-CF1D69C3F1C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CF6F07A-E4F6-4A17-AFEA-6B7C79D91C0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DB47CE0-F4C8-444B-B241-78291094D0E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7BD427B-6D6C-4E6E-8184-9EC63B67416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C28AB9-E179-44E0-98E5-B3E03EA4AE9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8D8900C-D7DE-460F-B86B-6DD8E699346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C936A31-9975-43AB-8C43-32CF120AF59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3C7B838-9E00-49E6-84BB-C8FAC814E03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A18D48E-4FBC-4089-B23A-4786CB7248A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E94E180-8F43-4835-9856-CBE9B9A57C9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AFE62DA-87E6-46B5-9A59-EDC19E347F3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EEF234B-4857-44D7-906C-AA9E0A306D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F9E5240-E85E-4F8D-B24E-AD51505B4E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BEBD97F-1B49-47F8-A115-BD2ABB1C686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D54BF52-927B-4360-BAE9-4EC391AD87F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98277DA3-6392-43C6-B37D-65FD08F0053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BCC51B8-7A2A-40CE-8F9F-19878F9614E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FB119B5-51B6-492C-AE13-065811B09C2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207F925-58F2-47AA-902F-06EB7645F3A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F015B0F-125D-434C-BBBD-17D25E59477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36A31F9-5E94-47A1-B81D-B1832057A56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B702514-B148-406B-9ED3-760AAB77FD9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2F5602A-ABE0-4CC3-AA0B-DD7233ACEE0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951AD234-AAB2-4C92-9B28-7DB9E354D6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80618997-DF4A-4AA6-AB5C-6952A52CA08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F4306DB-D304-4830-B605-19256E98E8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A0521BD-E56B-4A49-BF90-429C774D850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D87A387-AD87-4AC8-A10C-4078DA1DE9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DAEC205-9EED-4C3C-8168-008BAA8E5AB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C9D9FBC-DC7B-46BE-B8D1-615523C1F9D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F12FA58-6FBD-4148-B240-F1D509CE053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BCA6D7A-C100-456B-A1CB-DE924D2C9A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CF0874F-7575-4E83-A10F-6B20C40AB3A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FEB532B-A946-4146-99C6-DD80A49FE47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74AA237-FDFA-4CAC-80E8-A2875FEA48A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A7CB693-1C4C-472B-ACDA-DE7A44A2B5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A648720-E4FB-4E7C-9DC1-33FFCBC51EB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C289330-B158-4199-BD43-D4295BF532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4B74333-A3F7-4C43-B407-7E19043F02E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7D6B656-FB24-406E-9CA0-8D79334EEA5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89C6271-4467-428E-BFCF-C6220D8B7E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53F850D-256E-4F56-8AEC-A45B217A70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9C70786-B622-4D3D-A6D1-F4AC5F71B69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301EB6A6-5D57-4F94-8D4A-D32E210D059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F2B007A-8A50-47F9-A0AD-E5A1FAD592E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1642A84-C54E-494C-82D5-217AE3F941B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0F140D0-D804-4802-912E-CF81429DAF2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FDAE37CA-935B-473A-AE47-FC5354E2374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F7EF75E-67D5-4D89-937E-CBC7FA507A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51039AC-DE0C-48B1-80F3-2F1199D8C2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272B5B0-4679-45C9-AA41-ECAF3287D49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29FA6D2-A6E8-472A-9FDC-DFD24666486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9382D13-4200-4D93-BF9F-90BFA9EC4B0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279F81F-D55C-4552-94F3-B45EF989D3B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C00BB7B2-7092-49A2-9143-80DA81891C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5E75394-CAE6-4750-8D9B-59E965EA61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F2C52ED-B81A-42E2-BB47-32EC42C7A6E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2056089-627B-41CA-A07A-E977ACB623D2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C04DF6D-1CF4-4650-8283-D119EDC91E0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FC4B644-DE8F-404F-BD9A-254E778700D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8276537-362D-485E-8B99-4AF336CAE9C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AF97A59-DF24-4856-86AF-B84E1C3534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3606893-F045-40C1-A489-23673A2E8FD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C87BEEA-D722-4B48-889B-521BD3F97D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DFE7C22-5EB3-40EA-870B-DD754775B0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561FB55-0D24-4F1E-8B48-A073E6CF69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D463F99-AA31-475C-BAC2-D7297329E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F41448E-06D1-4BDC-A425-A910F770D7A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5ADDD86-7A77-4EFC-813F-0BB9979FF7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C64F909-82C1-4266-A88A-44A581EFFB6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5756751-03B9-480B-9D04-26EDDE1A7F3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52598A2-99CA-42D9-A351-3DA453AD4BB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04FF310-9A9A-452E-86DE-D03823307CE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DC2FAEF-9910-40C8-9585-2954B99EE8D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1C7CB28C-77D4-42CA-8E55-76B02C22C6B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6244FA7-A046-4D9F-97B6-F70E7F970C5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D4547B5-DEB3-4ED2-B4D0-83F961538C5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F351E60-8713-4118-A862-4141A37C937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FAEE8A7-1C86-43AF-8593-706F1A4BE48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358542C-6096-4205-8489-5E4E6534A6B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8E30283-B5DE-4376-A795-0E923730570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761DEAF-6639-4DDB-9EDC-C1925F54089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682D4D3-3623-4326-8048-777F1EA0568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7C24F34-8B00-45CF-92DB-5B27326BB14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AEA560C-DBD6-49A4-9A7D-292F530305F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45436EA-EE58-4179-86D0-7C5E8F2147D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C370B61C-EB1F-4C43-9154-30E0C6811CC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F59C0BD7-9A43-4A70-AD8C-1B3E865B16B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837627F-2942-4022-860F-6965CF4A29A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318C33F-24AD-400E-8896-268F1473779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7B523EC-E567-46C6-A62F-9C99DC12EF3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2717FFB-3A97-44DA-A8B0-D7CC5824B2C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46648F7-C022-4E99-ABBA-61A082A4C47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6544BAF-16A9-4FD4-B774-318B80D998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09EAD8F-63C7-4921-91A5-F12B339E81F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02570CD-5050-4543-AE00-E0E1D550B43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687338B-3B69-422A-89EB-7163DF4751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70C029D-FE48-441E-BB7E-96033064F7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0260A76-C49F-467B-9014-5DA5B15377A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AF63FEB-2B39-47F1-8156-6734BDFD11D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9FB1253-B56D-4D4F-9DFB-F921DF22528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15442BA-C9F6-41A0-AADA-9CC16EBDC56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0E2B157-7DAE-46E9-9439-489207E6008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9F9900B-A1CE-45F2-8F9D-CB7EAF4E08A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6A5C54C-4437-4FD1-A984-126F267D908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4F47CF0-4FB8-40D5-B658-51D46518A5F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4CB5C4C-4648-4F45-99D1-1B5BDB7FD0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411C26F-8639-4565-AB5B-56D598FA64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FE4C7E7-95B2-4A3C-93A7-D731FB3898C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F6E3901-EC43-4FE3-89B9-66145B215DC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9C9E997-F62F-43C4-877A-EBDF185EC8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DF20629-F36F-423D-B4F4-005D7AD3C85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C3A36B2-CADB-4725-8D9A-A9AF1377FD1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A3FC1CA-CFA1-4C96-AC2E-3072DCDE77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C0245C0-2279-408F-B79B-422C8D55569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D43B107-B18F-4D92-AC2E-1E8077CBE5A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794F448-D43D-4934-8AFC-E8E769C7FCE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BA43DEB-8773-46A0-8237-D6F77F11323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F3988C0-9FB5-40B0-8218-0875500A9F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41C301CB-0270-4576-88C0-0345FEB742F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D0A1255-6810-48A1-B743-507C7D3957D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F987636-42CD-41B5-AC45-C375FEB5348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5943262-960D-4F4A-9C35-5EBA0F34D2C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2B427FA-2834-42B0-A748-6BB021BA56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B21E775-C163-42F0-9771-4152DF3447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FE5FC23-FB30-4B89-8C88-E9EA80727B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BFABCE6-317E-4E58-B485-1CA74CAEE4A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5DE97A4-F78B-4CF7-9FA4-B9156D1B176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B3E774A-E297-41F4-B8DB-583393D2527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9BC50BB-E039-4F6E-97C0-E47F9485496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01719A1-2966-4D8D-8A81-5BEDD4DA943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12228E0-307A-4075-9224-99C32C3DAD2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1E75012-106D-44B0-924B-2F6D27C0789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DF7ABDC-5D0C-47BC-A205-6EA602695CC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0EE9BDB-8BBA-4B2E-8B77-3AC57D3C330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8F927F0-959D-40F9-833F-FC08BC1CEC0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7F6E3CDF-1C8E-42AC-A5E4-DAE73AEED1B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67F6C9B-D81F-4A4F-8F22-8635F340078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939F087-E92D-42C0-9B18-57AF30A7A71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F073C50-D9F4-4626-A91E-4E5F07D1EEA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17D9BA1-04E0-4DD7-B0AC-9129267AC4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43F63CD-99E5-493C-9EB3-5DA8341D2D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C19CED8-496B-49B2-A441-1AED95DF797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88368F7-2B44-43CD-A525-458B8BC975B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8583FDAF-E9D8-44E2-8AF7-25F1A9264DD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0B16C78-8956-4954-AA40-BE3F267EEE3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01402EC-0FF0-4331-91B9-033B1AAB7BD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5EBB8AA5-DED9-428B-AE01-7A68D5D87F3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A17CD7C-B2CE-42BF-8902-CE72E6F2F56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AFC1266-B027-49DE-914A-5842A7B5BC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342C97B4-8DFE-4B37-B455-BA512B17B0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F4FA33C-C84E-4631-828A-A0B8DF1DD7C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A88CF56-AF85-4B28-935D-83C58ADF097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F3EF4D0-43F8-4B40-BD47-BB3EBAE1B84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F190688-D503-453D-9DB8-171424196E2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2D36148-024E-4CA4-8E78-A27A2E401EB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C4CE2EC-4FCB-4619-9F94-3734661F813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C4DFE28-557B-4E97-9DC2-AA793BD624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23F5192-596E-4FFD-B0CD-7A05F19B759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59DBC3A-C2CD-4F22-97C7-9A8FA574E2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5CF79D04-EFB6-4338-8D30-2E8EFEDB27F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06FC03B-B218-4D8C-A804-30B46CC21F7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230B286-EC99-4073-AC4F-1AC69F8EE41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2B6CD0D-DDBE-46F9-8D58-313DCBE9BB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A62CDF1-D5B5-4212-94F9-463E284DB8F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C0E13D8-1B6D-4382-A965-C0B9A584C05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D515E35-6A72-47BE-A16B-AC954768416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1FF0FD9-FB84-48BC-9527-1FFB58F2BA39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BC1770D-7EF1-47C2-9815-1BD4CEFCBDF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23547114-EE7B-4E6D-BE61-845ACE0ECF6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4A1423F-467D-4318-A4F3-FE30D942375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83C0808-428B-4052-9EF6-4972E7081E8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AB2AE48-E689-42AF-8DBB-5200A515B3B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A782697-CF6C-4594-8FAB-54B48A4F415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E60AECE-164A-4053-9D52-172306E8D39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BBBB6EDA-A6D0-475B-A6EF-BF0424CC688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C8C82DD-AF99-43F3-9C7D-73B90BE2F00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81613DE-8CD1-4AE2-BA89-224A291A496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DBCACD4-B877-401A-BC0E-76328A6CF90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8420D31-98F6-4D79-8EE4-9FE6BF9747D4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7C7F359-D640-4C19-9186-4AD77B6C00C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899F208-026B-49DF-A168-4004BE875C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1A010E6-0C13-4760-99A5-2242CD02D82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2B2F231-36C7-434F-B48F-0B4495C2D69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0B251B6-0C47-4BE5-8113-49B5EAC52CB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43020C0-5055-4E5E-B9C7-1209541F195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D75C2E3-09DF-4E09-B536-3CAAD3A9329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E3F1781-789D-40B3-AF27-C69E0D0B2BF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F20644C-E1FA-4BD8-A06C-92156F8C623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086463E-1E30-4D76-8604-D9AA424C99E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389ACB3-743D-461E-8B78-2A2ED6A4105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48EED20-42F7-41E8-AFF9-CB5CC220828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A6DAAE2-FEC6-47B3-ACB1-261C57F9143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652F105A-7AAA-479B-B9CB-2164E79B7D7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CD1F73E-B5E1-4A29-9A8C-8D629A02DDB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268E561-4B11-4E9E-9311-DAAECBFA8F6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F9D537A-8882-49DB-AD6D-50F93BE20EA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965F401-27F1-4880-ABF8-D92A4ED6EE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65AF253-B4A9-4C50-B9B7-3E36AA22E3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A8C7419-D990-4099-86BC-70B9020F452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7FCDD76-167A-49B4-8D10-BD6B117104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AA758AB-F395-46F0-A26A-057A74C982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74A9CEC8-CD32-4929-9C9F-17939A71231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42B3D37-F70F-4A0C-93A9-FBCBCD6CA44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A7CB951-9FEA-4B89-9E88-62F75538EC9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5113024-6FF9-439A-908E-8274A35D7AC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E0547A0-432A-4594-8277-7D47666D5CA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2F4D706-C01A-424C-A05D-75DF772180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F3C3D64-FF35-4C35-B8D2-CE39B23A214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E502AB2-EB72-4A01-8ECB-A1286ADBF88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56CAB1B-5DFF-42A3-BFB1-277157101F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EE6E345-CA1B-4992-861A-D84BB000B8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54998A1-BD4D-4B57-9134-7C66A60F9BF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ADA8E84-52CA-4A2E-AE32-1DD5D15EC64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E62338B-8F72-47DA-93EC-63AAAB2FD48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8951767-A3C9-43E4-8615-6256F966A8D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EAF3DC4-F638-4D77-B578-384342EF93C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6525B7A-E80E-4710-B670-04F6B555D35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8EB8A83-36B9-4327-B8C2-655150EFA7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A3DC3D5-2228-4B9A-ACAE-DB414F17EB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B146301-79FC-476C-8F4E-1817B13A818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8C7EB38-8823-4F36-A9E0-0F7DED8ED83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383B3F0-A201-45D6-8EBF-039C8860AEB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FBDC301-6C23-43EA-9B71-01D4DC13020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DD36383-3F32-4127-A13C-EA5613FEC9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E9DAEEC-838A-47DD-8A6E-557F785D37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A09AA84-E00B-42E5-B7B6-200D07243B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2B09365-6099-4321-B5FC-3C6F17A42C4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7FC8F93-348B-42E3-B6F1-E485546B6C52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29CF492-0A10-4B8B-9435-A5E0B4A0863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1080524-9A58-4CBB-9676-A1B561C843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879364B-47B7-4879-A7C0-C41ACE825A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9FD3BCB-A003-45E8-89E0-B6CEB26571C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A2B1E18-BF6F-4E0F-A8FF-A274431FB1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6CA7E63-24D7-44EB-BEE2-FEC470298B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533366A-457A-4CA6-8AF8-E024026C00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4769B5F-F54F-4C29-A71D-514FA56290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4C723F4-FD47-4B9C-B3F2-0210D0094B2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A2BC184-7C90-4011-9254-DDC5564C51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7D36139-165D-4F0D-9F6F-162EB6ED01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DF6C356-AF9D-48C9-8603-237AB67073A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60FC173-57FA-491F-8C35-5EC52AFEE20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CFB1FCD-4969-4595-B8A2-2B23B0EE318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6F9126C-5450-4817-B551-B09189133279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49D7B39-3EFA-47F3-B752-7C8FBB91F70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C8B1FEF-6D73-4C3A-A790-26B4E1FDDEC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89E0FF9-4BD5-402C-A25E-0FA01A7C57F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EB41D6A-DAC4-4A11-9A2B-A3266834A4C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AF79898-427C-4192-95AB-842F7B8184C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A654BFF-9992-4D12-A473-8725FC0DFD7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533E6A1-1D5C-44A8-86F4-C87662BA61A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DC393EE-0A5D-4E7A-BC14-0B85D766C85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F9266BC-FAD7-442D-B084-D34AA61E100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D2429F9F-5C92-40E4-B57F-F7D8B6F711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424918E-430A-4623-A43F-8FC3034A9C2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B440363-D87B-4DBA-81C7-81630000907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F664639-C827-4ABB-A6DB-39CFCA5A3AF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E2FA478-D1D1-4C1B-A17D-F914C196107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A616919-EE32-44F3-BDBB-DEB1303D94A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EB567AC-760C-429E-ADC9-84A0B432C1C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1D4227C-6D1D-4B69-9DBA-A95AE483C68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0032850-17DA-4924-BDE0-82A862B0613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47BA349-F8E0-423B-98C8-8B05002B9F8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C51197C-55FD-4B34-A306-A261A226D6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250D5EC-0E91-452A-A855-DD191E236B4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F939357-3118-4EAE-91CB-8FAE0A2CCA9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B72D00E-01B7-4684-A33D-93CCBD021BB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C466DA5-3DAE-4399-8D5C-AC648C2D6A1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C52EABF-FBB1-434F-B534-411A9AAB0A9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A4D2827-9527-46E6-A433-2CCA6ABC2A7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6A96AEC3-A07F-4E46-8A94-3EB762BF84F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0C606E1-CDDC-4A00-98E4-342BE356FE7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634DBC83-E4DD-4672-959A-31EE5A5640A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6DA2712-B209-4BF3-A2E0-DE11F613BF1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6F45587-9FB4-4991-8725-1CE625A4B52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121FAF28-3210-4F3D-B1B1-008E60A95BC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01FDE33-434E-4420-9994-2753858160F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E3E83B4-AF24-4DBF-BB6F-708224CEFB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4031A31-7537-42E1-8EEF-650AC601D4C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878ED6E-CBAD-4E1A-86A3-DE638C65F3B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F9A9D85-E8EA-4F84-B3EE-11ED6C5149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61917F1-6D46-44A0-9F3A-FABDF2E375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A9013E9-DFB6-48D1-A205-E5EA0D6F322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29F75F5-FAC5-4542-823B-99455DD3E8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33101C6-93F6-4BDB-8455-2A5319879DF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7B934A0-219B-46A4-8438-535F2C5D3BB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3A5C883-EBF5-4D9E-88F0-53E5569E3E4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445D74F-BC61-4411-A144-912906E7833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BDFECE0-153D-486C-8506-3FAF5E9EC5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13DC7BF-C0CA-467C-8E83-097D82A2CA9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4FEC427-E994-4D62-94A7-E7E6C74C48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15E8B11-D3F2-4BB1-AE8F-1C53B9D38C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1384AD7-A66A-4D72-B80F-09B18854C32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69844C5-1280-4D57-9F85-060CAE267A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C3FB0B0-2BAB-4022-8EAB-A9D2860EAFA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3C8D602-2D9A-4E5B-B356-B93EEBD130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4C46FBA-2D41-4596-AC21-E6A088E6D33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8A80843-543A-4573-BA2E-0AE0487009E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41ABF87-114B-45CA-8678-52CD7373D12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002E5BC-A27D-4DD3-BD6A-CC21FB7D8E7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89182A5-B15F-4FB3-9655-C8DA39DAD58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C7B704D-297D-4747-92C2-EB9F3343A5F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3FE6F8E-52F5-48B8-9F20-4F26581AC95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8B80B8A-5B29-41BC-9299-C066D073B24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AC09683-643F-46E1-8B4D-4F9E5CC7A512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7417630-A96A-40F8-BD18-D965B02A6F4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0F03F283-8DFE-4599-93CF-C4A6B029B84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88F0C60-EB6B-40A0-93CB-0693A7EC28B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87205A2-B1EC-43BD-A94B-56A8E0F1F91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7FC25AC-2181-4092-8646-623DF4C3AD7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8F1CF0A-BEAF-48C2-9E3E-5AE66E908B9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87BB8B0-EFCE-4537-9C52-F7AA86A840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18B9012-2C47-444F-A09F-27217A107F2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CDB568C-13CB-43E4-AFB9-7056394766A9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C8C2F4F-DA44-433D-90C5-4334F394666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3CF9CBC-D8C6-43BA-86C7-E5BFD213664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D7DBEF0-7C72-420B-9DE1-E565EBC6625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D08C2DC-60FA-44BE-8032-B2D45E0C80E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7B92CBD-E536-4089-A5B9-507C91734CD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9952C24-AE5F-4980-B4E2-89C074977CA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1D8624D-6D91-418D-AE21-E60C86A9C4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D7BFE2A-6AAB-43F9-9BAC-47A1CCDBF19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1BF2B0F-374F-4539-A34B-1FA4A6B8713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6431B1B-FCB8-462F-970A-755747001B5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5DC8B92-5552-4D1A-92A7-E31702E492C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4418E792-62DC-46A6-964F-4958E0DBB9A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D78FF77-4057-43DF-9537-2E40BEA99CE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832966D-C306-4975-9898-3BE088B7714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04BFC73-5BED-4E50-AC26-6BB1BFDE5AB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5ADDFDE-4BCB-4E81-AE47-B74B37BB3F5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FCF25A9-3701-4E16-9A04-4948A99B9F0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88A9E65-E615-4471-8528-9A2791A270A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AD5E29A-D360-4C09-A80A-300CF35AA61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2387A4B2-BDBF-4423-B3D9-B849FEA07C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6B4C453-12DB-41D5-8D88-70E3E2DC121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5177534-DD70-4F22-A6CF-33EBFADA8B4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891DE9F-FB67-45C8-A074-0995B414091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231F7BD-4265-4328-A00C-312ADCDB485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B86715B-7F44-483B-B0F7-F936A693A93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83E375E-4A73-4708-9252-27138A85DE6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431225F-38AD-4EEF-997A-30190C500B0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EC0EAA6-6549-4BDF-B359-8F7713298EF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5E4DD75-196A-423F-8299-C50C093554F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31470F2-EF68-43DC-8287-F1BE13C9D3F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1BD34DF-5FA4-49E5-AA77-079169AE454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BA830D7-F0D1-4431-BF1A-EAE33663E81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612BEC5-7758-45B7-B8F9-DF531F00CC9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1C198EF-9C24-400E-954B-706F18C380D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EA4C1B0-EE9A-4FE1-BB14-2946FD1C199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E644091-3CE6-4B6C-B765-E92EA32C93E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B1AF0FD-1A8C-48BD-92D8-66724AF941C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9D9407B-AB16-421C-936C-5EE84EFA25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5A88048-4340-41A4-83FE-07D055BEF17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A6A7DA35-624A-4ED7-A567-3CFBF8CAD34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5062D77-2B10-4564-962C-8AD54AE064E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B9D91B0-B994-4F69-9E06-3D094E10D96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6A3F75D-8BEF-400B-813E-60E2649D4F0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D25069A-6A42-45CF-B579-7412B2B36C2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F4F73D0-EAE5-42E7-8E28-C661169E75D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C8D2274-236F-4B6B-A536-8D89B3583CE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DDC2930-1283-4147-854A-7B52FB89B0F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00EE610-067C-4EBA-848D-45AC1ADB7D5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D8529AD-CCAA-43E9-80A8-D74D792AF72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DCDCCA9-4BA5-4E4B-B79A-5123647B16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611E323-1055-441C-BE84-1AC4E476E64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79FB055-CDAF-4AB3-B71A-E4A45B5756B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008E559-1174-4797-9E5E-F21F141A288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34FCA89-8DA0-452E-B4FD-168DC15F45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E43E80B-D136-4499-9E5A-604ECDD4360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2ED439E-F0C5-4373-8CFE-4FEAF3A0BD5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1508709-14E2-4514-BEC5-BC7B8140B1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2D80ED0-BF0F-4E18-B666-D6B8A581E0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0869279-B9E1-4204-AF0D-8D1E9AAEA55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1F8E949-71A5-4F0B-AC59-4E7456E39DA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BF4B7B58-D8CB-4469-8419-14CB3E5F8B1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9283A31-0278-4598-B580-F0E3ACCC17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1CAD80B-B314-45DE-A4EE-FB0C3B4B171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B9A4B68-2C9F-4BC9-88DD-DC881D9E64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A3EA208A-E811-4EEA-8B41-A94AEAE030E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7EF6F19-EAB8-4119-9B00-DBB2829CD38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1219EEBC-5CFE-4D95-BAC8-87EE68C0BC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2B23321-B954-4265-8795-DACF822201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2C3A2567-B706-4BAB-8A5B-55600353FF2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EF182E3-26D1-4DC5-8793-DF98F9C783E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963C469-C7FF-4D7E-8736-7DD9A2F3482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50B5D20-FD9A-4F58-B559-0B272A0C999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4AC86DC-5A89-4AA3-B28E-4744165F116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587E93B-BB58-423B-9265-0711B2D8AC7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644CD0E-359A-4FB7-A0DC-964024C3EE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D764778-96AB-42C5-AB9C-E7DE8A87B8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448C126-8621-4C10-AA54-5D169C4C26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FB046CE-2B85-4CCC-990E-86A3EDA3B09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4210839-E16B-41AA-9DE1-A7DF4C33157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29B30A6-5090-44D5-B2D6-32E74DC55DB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0658A0C-119F-47AD-96BF-28354F3DEC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39746EE-22DB-497F-9619-A7E32FC787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5FE0FBC-0D5C-4D11-9FCE-BE54BCE5CB6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A33536A-6EF9-4EC1-8B85-C9AAE7E81EF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6705614-861A-4BD1-BE5E-35D71DB09B4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05E9E43-993B-442C-BD1E-409B180D92D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E821255-29F3-4349-8075-0982BE3D5F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4844E2D-2DD8-4CF4-BCEF-3D3B957795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AAB3C92E-2DB4-4D66-B4B4-237B41D8295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C1DC787-8A61-4580-B217-A36D61861D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B330776-946D-41BD-9824-6691069485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FADDEFD-1EA8-4235-B578-081007653A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FC9A587-8405-4113-B0F5-DB5370C476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A9917D1-789D-463C-B9A6-5040444E45A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1D5A0E1-4000-43C1-B03C-FDA06D5130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E87AEC0-E68F-4D9E-BBFD-3EE3E78B55D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DAFD899-24EB-4D5E-B99E-B9222E2D7D9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431882C-4175-4A2F-A135-C4C3B16F36E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D0E3D64-E486-4EE6-AC04-3807D765F33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EBD3066-ED33-4038-AC0C-28ED147496E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E5EA758-464D-427D-8306-9E229A3739B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2BDA81D-3E0C-4547-BCC5-8EC14B7BC14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A61B51C-C5F9-4895-BC7F-7CFCAC0D5A2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C2DAA4C-0135-484A-A78D-07460936E37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E0C16A3-8317-4882-8CAB-821AB35FC09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528B1D1-A580-4A51-9038-7FED0475B7C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B436D35-6446-49AF-B242-7B61521D564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5CF9436-F945-48EF-87A3-45BD7F69DE4A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EB36C40-3C60-47E2-97C1-BCCC5AE1D98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FAB171C-4AFD-472C-9BBE-94011011487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B7E38A5-F805-4789-AC4B-8C39BE102A3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20A88DA-8646-46C7-A47D-A4003CC349D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50337FD-65CF-4F9C-A943-893357B2900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7AAFEF5-143D-40FC-B571-6482183F4BF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F3F68E0E-DF02-48E9-8DA9-7D1F7C4DF98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F6BACFA-28F5-4FFC-8DA6-7B30F732B8E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4BBA80B-1853-458C-87C5-59D9F4BFCEE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D9F0BB1-94CF-462B-AA26-F39726E3BD0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CD6E7A0-4C7C-4C03-82B0-DB1CFFFF368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9D17BF1-F749-44B8-820B-3C274990E9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4BC1C3E-FEA2-42E0-82FA-ED07345FF51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E1DA25E-C459-465C-80DC-A96EE73261F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6B56EF7-4CA4-437C-A538-CF9110410C8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71007D6-BB89-41B8-AF2F-0DF18E253CE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3EE6766-E48A-4D0F-8092-58F0B27456E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257214E-FBCD-45C6-A0ED-22FEF935FF0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55C68E6-1490-45DF-A25C-4176103B3A1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CC8628D-9AB3-462D-95C9-BD0853BB20F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AB55D06-BA5F-4849-837A-0F354538373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F5055FC-DF5F-4BC2-BF54-6EF5AA00DCA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52A96561-503A-41FB-BB34-8D57DC9D2A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0CA462B-8ED3-4485-826C-2761530868A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9CA46C8-8DAE-4F65-9D78-75758078879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B33C96E-2A9C-4CED-8C5E-D24BE3DC25A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1F71FD5-0E1F-4C78-9ABE-ACDB0309DEC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978D716-280D-4757-8479-CB3B5C267A9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B36885C-1B5B-4172-82B7-64BDA8B925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20B9B72B-0907-4555-8C08-9EEB6724D96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B2C4C93-A378-4D77-ADF4-3DD9117D968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570A4620-66F2-41C6-ABD2-1B9B59D678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FFFBF20-F43A-4A1B-9299-8D89AA15FC6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999DB1A-96CF-4221-A71B-0045B0EC10D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1A0B293-160F-479C-94DB-3AF972DE49C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46FE2E0-2494-4EFA-90AE-BA906C94A18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4A1A38D-5640-4A45-ADD0-E8716186E0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1BF7EB0-4F8D-4A30-BB05-E6CD75048BB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454AA7C-132B-49D1-8BA3-162FE3B2BED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932D1DC-586B-4670-B963-6509198B46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EB0907F-782A-44F6-AF82-C6F3586ACF2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C5ACCDB2-9D50-464D-AA1C-A9D54C9BD50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E0123C8-BAF4-4ED6-87D4-9D44CC9065D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504F9D0A-C2AE-49F3-8B9F-3D76CF1420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89C02C7-16C3-46C4-AF6E-2A7C7CF6D5B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A787AF2-2AC6-491A-A249-AE3D4CF759D1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FCF19A0-93DB-4F0D-B409-BD403ED2CA4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5BF8201-D05E-45F2-BAD2-06D23898576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1944BEB-D6C3-4DDF-82BF-496DBE0F873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D531DEC-27DB-4492-A842-3E240DAEEE3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E57E55F0-B3E1-4E1A-86E1-238B71BDC47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96BA1E4-80BB-4264-B6D6-F7E8DFC5CA0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E5A8023-718D-47EB-B9A0-E662888EFA0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4746FA9-130F-4931-AE49-F20E6304683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CBACEEE-A51A-42F1-B17A-CF4474463E3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6F9DD94-191D-47A8-99BF-AC2A525B8F5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C1A839C-84A0-4D92-BBEB-782E88C6652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0D225C8-0C05-4C9A-908F-B5F2BF55338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EC5E0CF-95E3-4295-A643-978AE7D3F7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A03EA9F-76AC-4008-ADA5-73AEC5DA96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2ECB743-F4F2-4652-91CF-3606900DC36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8D7E7B7-61DB-4F50-BB07-C9F83DB40FB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6426512-C44B-4879-AE78-15DB93B1DE5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41BC08F-0FA1-4F79-BF9B-48CC1832428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61D226A-474B-467E-A121-855699C990D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5071A90-B94F-4435-8FAF-B8825707874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E4D0ECE-63F7-49F1-B598-2F338B8BE1A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D573A0B-A458-41F3-9C15-EF0F7395E0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12B87C1-0A3B-4C6B-A24E-49492031EB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E29F6FE-F54A-49A6-9EC8-9E9D5AE1229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4E1197F-B88D-4B9C-A0DF-556873FB7B5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C9E5CBF-3956-4CD1-A602-0D0878607FC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256CA13-A914-4ECF-8BBA-A10F3665CEE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761618A-892D-4E90-AC92-7F8AD0D34A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33B8FDD-051B-432E-8C07-41912996B08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1375D54-7048-4C60-8A2D-F87B8EDCAF4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63FC0D8-3AB1-4A92-B8B7-CA161184BFF8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3F957F7-A349-430D-A112-637BC9B09DB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53EE8C2-9BD5-49AE-8139-6298C89EFE4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E8C97CD-B3DA-4BBD-8FB2-24162C3C924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5596D21-B0FC-476B-90FC-3C1D5326FC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2170B6E-FB9E-4A4A-95F8-9A61E11579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9A516BB-3C29-4560-8B6C-BF7E5B823AB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CF8C0E1-6776-488D-9FFD-043C71F0C14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EF5E388-20EB-4540-9BFE-4A132E86201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4120EC6-0664-42F0-BF9E-B7A59D70F81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428B005-E74F-4B27-99F8-B192E9A5F12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193CAC1-F1FE-48A8-A697-4B41A65DEA1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9B70F52-B1B9-4372-BE69-28A1347A309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752ED7D-5F2C-49EE-A1C7-1180B86376C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77808DB-C476-4D55-9085-2FF1173AC48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B02059A-55E9-46E7-B562-4D0EDB18B9A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796AD80-C16D-4F99-BE29-49851F8ED35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F963BBB-AC31-4214-92E9-6AAACB1FBAD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9C94519-70C3-470A-96A0-32148AC9DCA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FA04DB3-C2B6-4158-8765-15BE1C7FA36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644E1FD-5F19-41D5-BA9A-2E3F59D4B72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8BA4777-80D0-453A-918F-ACF762F68E9F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B6398E0-D547-4FA3-A83A-CF308A36AD7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6C29290-1A47-439E-A4BC-7D79B371520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085DD9D-8617-45FA-9329-B84E9C45C6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C05D168-C62B-4AEE-BE26-3184E55246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A57E54D-0062-4880-8633-B5FFA6D0A39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A189DB1-D7D1-4DC5-ADF1-B91810B5EC9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E91587F-2F63-4DEF-A0D7-2E7C037A424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99A63DB-4ED6-4673-ADCE-E096CBB71AA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719986C-18DA-4860-BBBE-B40AEC693F8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9880206-2B7A-4AA6-A1F5-0E10DC489DD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4D3445C-FAA4-4F57-AF52-540F0F2E6C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178716D-C6D8-410E-99C1-C92B4960126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1C22187-41F7-45E3-863C-79CF7FEC0D8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48C9BE2-0E69-4F30-B8B9-0AA81CFEE3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C6961DE-135F-4FD1-8A9D-82524110FE7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4FB3135-36D3-4D3A-91F8-9DAA2F8E20D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AC8A5C3-5EB3-4F3A-884F-83FFBF72D6A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525BBE0-484B-45F0-BD7B-638BBA6888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107A39C-4A6B-499A-A6FE-2A1A2CA360C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2F71DF9-2E51-403C-9234-B58E68DAFC3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154ACF6-DC7A-4834-B52E-5EAD90D4B0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D203BF1-0BBD-4DF2-A153-E9B47EDD66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733C825-1FFE-4EB8-A923-989C97FEEA47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7A239AD-709B-4109-A301-6CC3A0366A8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DB1E812-E233-493F-9570-2D500CCEC3E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2AF53BF-0701-40E4-A995-7881FB2752F3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B78BA9A-4CE5-4D68-854E-1DA9421B615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8D429FF-8344-47F7-8F5B-9EF6F48A7E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40D7243-6C52-4E4C-AECD-D1CFE7FFC36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41EF73B-6D29-4459-8F34-6DB6AC75B1D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1B5AEB6-5383-4BAF-A1E9-C6A3A613B8B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5B277C3-A516-4B2B-800C-66AB74300B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612B1CF-2518-44CA-A04C-709B1BB70E9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E68444E-7DB7-46AA-8252-3481531DA16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8042431-7ACC-4E3A-B551-7DF44F229CE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74466DC-5A2B-4CC1-89AC-77888303645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D4FA548-9246-4C54-A1B0-17C9752FCC0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0990AFB-40CF-4D67-ACE7-BB30E51DA80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3DE2E43-80D9-4978-B70D-95E61D0D2DC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149FA39-45CE-4BF4-9FFF-CB8F8DE8B8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C63D3F1-9FBF-4643-9104-0E1D8A8C964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1DC9AAB-4B97-4502-ADB3-763CF10ECF9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64F2D84B-A6DB-4579-B021-69AC083CB7A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7C1F8A8-1E94-4E98-A71A-06DADA1D4FE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ECD88FDD-DF2C-4A6B-9246-0D80C5C253B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FA98074-6901-4BB0-AAE0-04240FDF79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4DE28AA-71E9-479F-90A7-A5F21D6DF62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582428B-6F42-4FB8-A1CB-290A3DBD72E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8EC8885-8015-4D61-B470-6BA6F59494B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0D2528F-876A-4294-80BD-01825A2DA79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809BAE4-04DD-4816-A14F-2C40FC330B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47864D8-C2B0-4772-A8AB-3045E036CC6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6BF44DC-ED37-4848-9CF4-25D09FFF8E9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0F57010-59F5-4C34-86F6-2BEFBCE51D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128E0EB-CC60-4069-B65E-CEC51DF7C6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8A87E38D-3BA5-4264-8B89-BFA3D380B3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D106C06-FBBE-41B7-B80B-C9290C52D2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9E56950-8FE8-4E8C-BC6B-D8B62B7205D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E8A49E32-94E5-460D-9A10-7499780EFB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73059F5-934F-4A64-9063-7A713620082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69E89BE-9B3B-4AD7-A51D-8ACF4ED660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21D265B-52BC-4786-9C20-BAEFDB83967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36B64A7-69F7-4BF3-96A0-75AF5617FF6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7EDC736-D650-4EE5-AC6B-7DDEFA624ED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C7ECA0F-EA44-471C-8C0B-44006E5CFD8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583DF55-F66A-4005-8E45-11802E397F8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1D5EDE7-7D82-45DA-BF65-2DA184EE28D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A6BB62A-F2DF-43DC-8AD4-882B1554844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A218373-0BF6-427F-AF91-82BCEC84C69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8C8C232-3967-4092-8130-10E83F1DF58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66C082F-E86B-4737-883B-6C20352CDB2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0D65F87-3C1A-40B6-8E63-C04908C51B9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A37A060-2E57-4CEB-88DC-ED5BD6E5B65E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0153DA4-68D1-451D-979A-A47125DE679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AFA4B096-87F7-4703-B09E-3D28D96AC4F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38E923E-8E18-4765-B5F2-3412FBEB597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0512754-F6B3-43EC-95AA-8890C3DE7E2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01C1EFE-F5B8-42C8-A9A5-0807CFD9060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7459C18-8D4E-4920-834B-31EDBED7466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26D6361-748E-4B52-9B41-A2C684AE66F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66CB1C4-4531-4E92-A9F6-BB5311DF88D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487B649-51DA-421E-8328-A748C7869B5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2CF24E8-E86A-4377-BD17-84E17D08EFB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C30300D-0815-4BF9-86A9-046ED417F2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220533D-32BB-44AB-B724-1614FB9BB8D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2F9BC31-BC04-4779-8651-60D92CA61A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2D8A210-811E-428F-89C6-7AEB5319E3D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E454149-067D-439F-B7C3-26894AABF0D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01386E83-2D0E-4054-A713-6729AE373D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CBE907D-58F0-418C-B716-B47BA3320EF0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E4002EC-8C0E-4404-8755-03CA26801A0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2C2AE56-A275-4A05-ADD7-E45BA54AD0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98D96B9-4D2C-4B3E-98B2-5360852AA32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F0853FA8-1D9C-47CE-8A97-29AF7E1CD05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E64FED0-7862-4AE9-B72C-A40492DE2C9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25795B1-6D35-4583-8848-34E9B1DA505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E477596-B4C9-4D33-BB81-99BBD90C1B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99BF079-BD67-438C-B5B5-04FDC00F08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76F8502-7ECA-4FC3-847B-14AFF57562B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DA683E91-C18D-4027-9CB9-E06A1230A0C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23CFDCB-15D5-49FA-A5C8-B4434246E9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5D136E4-258B-42D9-8BC7-6C9F76656A9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6C67E3B-8C19-49C1-9230-E006D7E4671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6B66605-C466-46AA-B3D8-7EF8199840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4A170E6-E85B-4294-AA5F-EB5975E0887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B1086B5-DFB4-47DC-8F83-60DF6B0CE23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ED046E4-B91B-4C4C-8D85-7676D914A6C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B6732F4-3152-4453-AED9-301ABDD25E5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D8F3A3DC-2D80-4ABB-A877-B9F1E4B70D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0362017-8B25-4BB2-99C7-3DB90EDE894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9C1C2C0-0E38-49F2-A7E8-7BFB22FA83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8960A6D-EDD5-4BC3-BE25-BDAB38EB4C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B7D53E9-CDB9-4F48-B456-F45656E8CDA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7B63FF0-B3CA-4944-B587-84D280510EA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5469222-0F09-4C68-9395-6329936DC18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59B5EA5-8D07-409F-827B-A19C79FAD3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18E098F-590F-46F0-874B-F91A2D92564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0C643A0-A430-4BF5-ABDA-FE37E2BBE53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C68435C-C346-4FFA-BB9F-629F68F8940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173AE7D1-64B3-4D5F-873B-4DF5EEDC979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C7592856-D216-4158-B95D-C549873799B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ED6E60B-B77C-46B6-966E-E374CF617D8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B33CF5B-7AEC-44DB-B044-5E104BC3852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B97BE08-B29F-4B04-A93E-3B68FDA8555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4838011-94AD-4A17-BB0B-A150E11574C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DBF2A0D-0E4C-42C0-A816-D80816EB2FE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D63969E-5770-43E3-A6EB-4678E8B534D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E9223C0-D66A-4573-8085-080D41FA2F1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333F4CF-727E-45AC-B621-9658DFE7801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4907E9D-4089-4537-B382-B30D32B241F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C4F9EAC-8826-4C27-8BCC-A7396E208A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549142F-91CF-40B9-8507-2B5333FB7C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59271B5-F7C1-48B1-94EF-A79CC65452AE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CF3C078-D934-4B41-BF21-8FF7AC607F4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084082E-7ADF-45C8-B2D8-73859D3E354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653D692-961E-458A-9433-F9A4C2AE9FE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9B9CF3C-FF68-43ED-8F1F-7CB1CD53DF9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B6CAE95-5D35-42C6-8A2E-E0DDCCBC38C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F013592-1468-4A98-B4DC-A079EF9C7D3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2B7C330B-2A49-450C-9846-E1CFABD38D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696C882-CDD2-4F88-AC8B-4BD4C722A8B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6AA0830-AEF7-471B-A00C-02AF7BC63A7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48D4D63-0AB3-4459-9F70-A8BF5FE40C2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DC1C395-C971-4A0A-98B4-D12E73DA2FE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CD356F1-D348-4DC8-A286-7FC8190BD0C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9AC8C41-F286-4F21-B02A-39D7941F34D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412789E-5774-4D2A-8519-7AB1E0709A5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28288756-7D7A-4149-A7FB-21115519C1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ECC0510-DA58-467A-833B-96CA11BA1533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D61FA79-1AFA-4E81-94BD-73854ACF91A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AC91EFD-BF9D-44C0-9504-FCAB5B19EA7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28744F3-DBFC-464A-A178-3A3A67209B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1C43A3D-A49C-4D02-976A-9B4E00F6D39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AF2D286-18E1-4C12-A09B-5FEBCC50DC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9647C83-9021-4035-BDA8-99C25D16D78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C1315B5-0440-4C60-B1A0-C03EFEA37B6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014A796-72B5-4970-BFB6-EF01A08EE0E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427D786-6DF9-44FE-BBF3-E8F98F6F7F0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C856A09-827F-42B5-B7A6-C59FE1657EC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8EACF31-719F-4416-872C-DDC199BDF57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943A83F-D652-4AC9-8F1A-BDC97D92C13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E465C81-2E54-4B59-BA34-EB9538B47D2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01D095B-21D7-4C73-A324-BA849184F04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DC3C62B-F502-44EF-BDF3-C6084535F7E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F0328FB-3849-4B8A-863A-102E43E60AF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196CEBC-26E9-4F46-93B9-61C1EE0A48D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5C50620-2C29-46FD-B849-F76FAD12982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7E93025-F7ED-4EEB-BC1F-80BED95AB47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C7EAB1B-1634-45F5-84DF-16E9B15104E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B1953E9-7494-40D0-9D6E-8AAD38C5788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8C5DA16-522D-4A24-BBCC-E771A5B572B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A1DCEE4-FDEC-47EF-BF83-13E9591E8E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35207015-831E-4245-8361-AF8087550A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13290523-26C9-4C81-A86C-459B4A31C5E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F8D8473-CFF3-4DBE-910D-C536990A696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BA10F52-5602-4A3B-980B-F37C88CD8D6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8319372-503F-46D5-A2E4-68DFF77E79B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66D2F17-1DD0-4251-92AC-DA8583184AE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A05FB5A-D2A1-4248-9D16-D69E4CDA303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E54E7F7-2376-4094-A229-2083F15AEE0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222FDB4-A611-40DC-9556-09C0990F5EA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E283FAB-560D-407A-90F4-D8708F62C5E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FA18143C-D1AB-4B3E-85F1-83C69664DFE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52FD7FA3-981F-4828-8E1D-30D37AFEFA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9285A2F-85E8-447F-8916-CFA1DE4C7E0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9987B19-A53A-45CD-AFAB-5AD4D6440D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4903015-AA85-40E0-B40F-0CD0A8C9C0A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93D9814-7024-453A-8524-71AC779B18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DAF8222-9A41-4429-9543-63443A03A32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D604F6B-6139-452A-B176-BAF1156B7DC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F1C1AECA-EAC9-484E-96A0-F34BBB74D8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D655C40-2C83-4CF2-9A45-F363E7F166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F7491F8-D548-42EF-B688-A2C4EA05848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8CBDBAD-3843-4D6C-BB2C-533F2D53704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BD76D39-DAB4-42AF-B647-A27763621BF1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08A4437-1199-467E-9634-B53C4246CDE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614ED93-4ECC-496D-A353-D292117ACB8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BB708BD-DA7D-4715-9F46-8867AD67AC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72B2DF7-F4AF-455B-AC0E-671A0FBB376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2781AF0-77E1-420D-9E51-B22491E00E2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CC48698-2E70-40EE-9E40-71789B0F96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8E1D7DDE-F890-415F-8120-C5231FDA7D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9181676-505B-47F8-BBA7-05B29B95067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7906F56-23BF-4EF8-9231-61B9ED27453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2A276A96-16B4-46D4-A85C-5B6C3DA8708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C74961D-A9F2-4C8C-BC7A-EA28B3E1904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B9E1FBA-0E9F-46CF-8AB9-94F7629B64B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2C8F986-DC03-42D8-AAEA-F821C24656D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3961F37-A547-481D-859F-376C0AF4B6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946C368-F6C9-47B9-8E6B-BE65A0A852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EF506DF-0661-45AF-A90E-EFC682C825E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BDD2DB4-89A9-4A86-9C2F-FF868937F39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DBFF9EA-34A5-4C49-987E-2E6513E91ED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FFD8AE5-B25F-4BF5-8638-E5145B5B70B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8FFA417-7ABC-4CB7-AE03-B65E7C8B33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FB6AC01-F1E7-4E3A-AAB4-89D4A615D3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96BA536-83E3-4476-8995-00DFC756B7F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D5E0920-006A-45D5-93E5-12023D69093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FF8FEB4-E670-4241-A73C-644F6AE6623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A8857FB-F5FD-4FFB-8CBB-327181D5E60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377BD15-0323-437E-9B0B-44214336102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5682D2C-636B-418D-A91B-29B9C1CB04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C33ED8D-82CE-4024-AFDF-20B95CF1950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E61D69A-12E0-4EE0-B02F-E2FBE7BB4B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7D22ED5-3ECA-47F2-A02C-529215EB7B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C5FB403-65AC-4DAE-9993-3F744804F7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73FDA48-F2F8-4FA5-90BA-2256D24CC7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8F9591F-3CE7-4877-9FC6-09060B9D931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4F2DFFC-6DFB-41C2-8EE6-17788EB8DB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F2610B1-8550-4B78-AE30-AA7722CB2A9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680C70D-D691-4559-BAEE-61F6E4E8E45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2100EFE-A033-4A95-98D4-8B15358346A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B57F1E1-197F-41E4-95C1-5F6195B009B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DA75ECA-C22B-48FD-B64D-2E29E39EF33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1D316DD-CCED-4D98-85C6-D9D42B3A656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0E3319D-C435-479F-9069-9546BD8DBCB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9AECD85-3571-437C-BC53-2B37F6EF38F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7AE97A4-914E-48A9-9DE5-D3CD0DBF1F9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FC51708-7740-4715-ABB3-0C0D972681C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CF5BBD1-9DCE-4B36-9D3A-A8D0D0E63BE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512EE4A-37B4-4B09-A3EA-CD62AA780F6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B4CCA59-77C9-4F42-8C3D-7F59FE3C7E6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87F15E5-FF61-4EF9-A499-29DE78E5F4F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BFD582B-1B4F-4337-943E-8F9A2F4DEC2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E98E131-5FE2-4DAC-8C34-7757230EC78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EFA20B2-E60E-42CF-8D71-E63B0D88167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A70C035-7D6A-489C-8A0C-AEBB25C333F2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1992FBB-DE15-4CF8-9CDA-5E581E4EF60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54C84EA-DEC1-4C1E-BA0C-F1736045FEA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C21181B-7914-41F1-8A21-495E3032369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178DD44-9163-4AF6-9623-2B6D0533C70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8956613-8DAE-49E7-8991-F97EAA1BB65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63E4418-A59D-42DD-963F-63684BBE07A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C8E1004-9840-4583-AA10-726E630958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75E5AB7-B648-4CE9-858D-80A65E38A71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8573F36-678D-49EE-8464-AA8C9FB63F5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15B8570-12B4-49BA-8BBD-DFC7E78A3E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75243BF-BAC1-444A-B950-ECA8266961D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8468597C-E318-4A58-AFCD-1F176DB883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202E9CE-71D6-4A79-8A35-A286B69881E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95911F5-EAE5-413F-8569-1ADBEE718D2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5A3D732-944A-427B-AA70-7B9FCD98B55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4511A4F-4250-44CD-8D4A-531FD3554F8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EDAB030-7EE1-4D63-8119-57CF7CC0B68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E1E4CC3-1348-401C-ADDA-F59857F9B5C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675D43B-0BE1-44F8-A48E-08AFC22F3A1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4E8C2FB-9E35-49E1-8CC6-824D2DDDF6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444704F-31C4-443E-9AD3-E710F3DB69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45CC58AD-9DD7-4EF7-ADE1-A7D9C493018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30E6498-36B9-4D75-B67F-3F070CAB2AC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2AA3A68-10B8-4746-99C6-C4F32FEFDA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D27105E-5022-4B75-958E-D63D87D6C52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723895C-68BE-4478-9512-1B17F44313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C8423DD-2C20-4E25-9824-23C50D0C7C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9FC3D89-BA51-4604-B985-DF3F0DA1BF3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62FA581-335E-48AB-AB6F-7637ED7D50E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A3EBF50-94FD-4626-B605-A6994DB85A1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F02F021-50C1-4F5F-B6A7-385D02204E7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1B771FB-94C4-4065-9C6B-54A6BAC774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396F5B0-20FA-4505-83AC-69C1D685206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97A5DE3-0388-4FC0-896C-583D7482D1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BBE788E-068A-451E-B9F9-08C7EA82F3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A037984-60EB-45E4-BD02-3771C1A3CD7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2CBE5B3-1625-4C2C-9205-F068301CAAE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4A138A4-5681-4321-BCD0-499E40D6A3D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2B87CF0-6C47-4773-8343-CC5E8F26DB4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051115F-23F2-43F7-8F02-053EF915389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22D10E8-1B3A-4018-913A-DD49CFD3B07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F4CA4B2-D02F-41A2-B1B4-42BD6FAC55E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31D9D5A-479F-4A88-9C7B-10ADCCB280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5AD1E1D-DC97-4CB6-BFCB-4DDACEA1FF7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DBA74A6B-8049-44A5-A168-FE2C16C629B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00042B54-C173-46BE-BE5D-FD0F23E70B4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3F1E301-A883-4D2F-8B90-9315BA596F2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BF70D3A3-1077-4448-831F-9F356BC1438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13BEAF2-DCB0-454E-B3B5-7A87E8C4B80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DE666A7-E06E-4AFA-A5AA-F268670549E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61A913C3-B966-40FC-A01F-0B302DC140E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3B256D5-89FA-401C-A534-732FC8DCC8C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65371FE-43DA-40F7-A17D-9F3A8CF480A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F1CB5FF-4020-465B-A5DE-6A8AC25D28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AA917ED-4F55-413D-8873-E64B5B27F8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675A6F0-0E16-41C8-8710-90B7735A6C4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A498BD5-E6CA-4B39-A604-8DF30E27B7F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8466D19-6AD3-4DF6-8DFD-532C8FA285C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A87F845-AE46-4D5A-BFF4-A9DC8B97846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1224607-9823-49AC-B8F9-73390AB5F69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D8B8B1F-A834-4935-B981-C7E1B5C3BE9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36CADB8A-253F-45B3-BC2F-3D00B1CDD13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DA88D43-4B19-4929-86D9-3AEE080DBAA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8E5A955-9697-420B-9DC9-576C08B9CA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0B8D9D7-32A4-4BAD-A2C6-0A228B8C1A3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0A536AD-DBDF-4F77-BB5B-013C54C9581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0544650-C267-4536-B428-1C3442DBA82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0392254-BDF4-4746-B3EB-7987837192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DB1C823-8EA7-4299-828C-A2E5E541FEA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9D7E081-DFE6-4804-9A08-C7995E33CBB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5F815DD-7FE6-43DB-8C0E-6E3DA089E1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86AB823-B07C-4A40-A92F-31661E8122E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8BBFEF1-8C27-43C1-9853-66233046C9A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ABFA825-E94B-435B-8280-425D92595BB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224AD33-258C-4239-B703-5459754455B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6A5D1F4-B0F6-43B7-9095-FF0C29653FC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E43C7F0-6660-4897-AD68-566E241540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CE558B9-E486-4717-89C1-DD1EE4D1B67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C565BBD-9CEF-4429-A39C-2A6D15A0A36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21A6A3F8-8890-49F9-8BA3-33CA6C535D6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5FBF9D9D-74B5-45BF-941A-BCF4054F8AA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0B2671A-9B29-45F0-B00E-4CCB0B3B48D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FE5CEC8-A521-4854-9DC6-6910624EFEA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E398730-AF7E-4C69-8662-EF65AFF69C7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DD19BF7-6699-4F73-8FC9-5EE659216A1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1A348E6-21BA-4D5D-A7CD-6E0A645D261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771B7C4-0FD0-45C0-A827-1FA2D0B66AF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4083D4C-BF30-4D5D-94FD-02680E74F18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2EBB24CF-E045-487A-87DB-A91B9EF5E1F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E537F03D-EC49-4327-A81C-95711E20E98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D97A902-96C3-4949-829C-72006C2EDCC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02D35FE-3753-47F5-A48E-392341FA2D8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93D2D0C-AE14-482C-B245-4F48BEEC1E6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54E7BDB-44C6-44A4-A08B-5D90174A8E8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34E904B-D71F-4F0D-89EB-B0CFB24F9D2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195F3A8-A030-483C-AB11-36CDC3DC50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457BAA2-4E45-4D8B-8F53-BE5EACCC82F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648079A-8CE7-4562-A922-5EDDF8AFE1F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01804B0-E1D4-48AE-BC35-BA8C9BD0F6A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E3DFA89-8F26-4F60-BDFC-DE00A28CC6C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6522187-6951-4AD3-83AC-F94423870B2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333B34F-3A0D-4FFA-A41D-1B0E76D0BF7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FEC8CD0-775D-4924-BD1F-EF8CF9BF089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A3F4095-C0F1-4CF0-989E-082A97EAA33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31FB9F0-45A7-42F6-8542-5E2FC150953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09758E7-B2F7-4F14-A174-9BC518DF979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250CC6A-90A4-439F-A279-65D162812F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2689A64-645D-45AB-A969-35A27126B96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926A352A-DAD0-4A1F-A47D-1B59F393E27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2C58F40-FC8F-407D-A96E-10B53B45E30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2E888DA-A762-4E35-8B30-91524AD3F2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31FD28B-46E7-4BDF-9583-0197EA686FC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75EAB52-3B80-4025-BAFD-A27A9B898F8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7D52794-E182-45B6-8EBC-300A33B4FC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03FE14F-F5FD-4A88-97ED-EA86DD7BBA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3DB2EA7-8CD3-4B81-B573-0C4AE873E1E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3567D43-662E-478F-AA37-D0A79A5A22E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EED83BC-D5BD-4182-89E2-6D109377FDA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5677F28-5C12-4DEA-8BC2-DDD32950AAB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B572345-D386-45A7-B303-84793004C89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C8C4373-3ED4-45A7-A147-7EF262DB969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ED28C5A-5FA7-4340-BF74-87D07D37D32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9692625-30DC-4DED-B4BB-1AD253856D7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E9B3E44-15E7-4424-835E-D2D55CD493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44EF85A-72F3-4C3F-BAF2-3511C37532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28F8CC8-A130-4D1A-B8A6-D0ACA83ABD7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4B25A82-051C-4FB7-A46B-19BAF6299B6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C0DCE18-7C36-4603-AEF7-2C689655126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BE3017D-45F4-4A6E-B0F0-C08841E3DC0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DF1C37E-3E0E-44FE-BFDB-5D66273F436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454F8E9-9A33-47EE-BA97-04AF9F7F0C9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6C981EF-DF7E-426C-9357-250BEF16FB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8E8EC0B-5D14-473A-A80D-1C6D7E97BE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3436FCD-BFB9-4804-ADE5-4175AFB0140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D0B5C9E-E2FB-4D0E-8B43-BDE88C6AE9D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2C1EA65-2337-4891-8B97-9EC1930B61B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CB67D43-E75D-4160-AA78-828F55AB634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E2D42AF-8A01-4F49-9776-816E42A0C0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9067181-2D78-47DC-A9E9-6D4E43527F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2565EE7-6A4B-4808-9322-662C20A2268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F12DBFE-D712-4F6A-A378-E8E78B1826A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5CF8EB9-464C-4BA7-9DB5-1E26956AC72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9C4CDCE-DC49-4778-8E6C-F8B27FBE206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2F9667A-2453-41E9-94BF-479E0FAF9A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4E3859D-1F9B-4629-A47A-C566521C48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0DA3DF6-DE36-415A-B36B-B296238FAD7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F8092C90-E2A3-4CC1-BF72-FE243F39872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4059E10-EA18-4AAD-834A-04E5DB8817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AA41017-3A9D-4E7F-8C5A-E6C33B0892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8908E56-09F5-41DA-B953-F3FB5A737B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3D161F61-13A2-418F-8F78-084B2F86A8A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6E4B1FF-A03A-486C-B975-41ED60BDE0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BF79528-0697-4285-AF4D-72A2648FE33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F81E181-4D25-4CE9-8048-8BE35DD39AC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2B53763D-8875-4E06-9141-88D5BBE8D15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5BF31B0-A098-40F8-B3C1-937A330D9F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B4AD8F6-425A-449C-970E-CC9905DC9EF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70DE75F-F5DD-4F95-9090-5A6C3C69071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802593B-49E1-4068-A6C4-184B4AE62C8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C349F8C-B8B3-47C7-88E2-6A7AE267A55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37E5B60-4CF9-4D7C-AB0F-50E393DDAD9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91C4AD8-50D5-40CA-9D83-27A5BCF89E4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079D0FE-1C7C-48C8-A1A9-1733A775D6B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DAAF722-65ED-4E99-BF1B-426E476ABC3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67672E7-5C6C-43ED-882E-C106E232A38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6F5F51C-810C-404D-8567-F3C2507EA36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AEDB093-5467-4B60-82F1-D0ED8C4D7F0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03D95E3-C219-497F-9BD0-76C84B3EA46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31F89DA-35C6-4465-A4EE-4B243801540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FB4E5D7-CE51-46BD-A663-D7299C57015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A4C7101-0A66-4F1B-913D-B940AFDFC58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51FD3CA-3C0E-4453-8543-53175A24970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067E7F4-FCF5-4C29-BD77-B8538DEEE12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D99BBBF-F350-401A-B832-BFB433CADCA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051857A-4228-4266-8BD3-881B6BFB867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EE138CD-1369-403E-896A-811455DA419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A92E567-02AA-4653-B023-E1376CAA26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836EF40-9321-42E8-94BA-4A94847BF1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14B87AE-4545-4945-9A05-49A3620D1F2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883C8BE-D229-4D0C-BDE6-275C792D951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2B3CEA3-B68E-4EDD-A3BD-818A18EF358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850FD0E-7324-4187-85BA-0DAFF9957B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F012D01-97C7-4602-89F7-F0CA8D6367B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D5C2980-621C-482D-8AB9-C3F226DFC6A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7541445-D4BA-4B0F-A9A5-70F957C2DF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71FEC21-D497-4E1A-9A97-96C521CC741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568BF9B-864B-4278-83C1-50EC14F51E2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739C645-9C26-4218-A22E-6431B35745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B290CA8-2478-4EB6-962D-88CDDB5F548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F4BF48E-F151-4A55-BE28-9CB79D4B63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2413CAC-D70A-4A5C-8E1F-8FAF6BAC31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ACB744E-60A9-4439-B558-74A432CE00D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BD09FDE-547C-406E-A434-31B68D15D5D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6837202-1EF7-469A-A4AB-C8588E181E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105A195-B450-4DD8-9DD3-FC53CED868D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70141CE-3C13-449B-87B9-5F2D227A1BA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08B3F72-C154-4C7E-9290-3556F5EA63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7A0E817-6D68-4660-93EC-81EE8E8AA25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C96BDCED-B8C9-4673-AA59-5C29F3E92BA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F769F2C2-411E-4AB9-8697-1FC08A2ACF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F16147D-0642-48D6-87B8-033CC8E260D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53E77B0-F1CB-4F7E-B052-45BBD74002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DE334A5-F615-4FBC-B80E-2628E113473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50E6134-ECE2-4AC2-AFF5-A323D95EA5C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17219C5-ECED-4C58-8EF8-DB8331E8C9D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08FE0B7-3E85-48C3-BDEF-5A6375FF9A0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29D9AED-9739-469C-BD28-35D5EF010E0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15C316A-CE8F-49B6-BCC7-62D88E23C2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8C20A38-8D3D-4142-84EA-DD37795CD5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A05606D-4514-4D6D-9255-F3E1968BF44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5D06812-120A-452D-8338-E9FA9FA8D95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8618D77-31D7-48C1-8EA4-5FD9C592217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70A6085-F7F5-4D94-8C04-6771829647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DB7315F-7BC5-4866-B4CF-C1B03603C61B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7224C4F-6B20-434A-BB30-69B5C5B3F8F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5992968-63D9-4015-A093-2AB22B615FA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569845A-6989-418E-8E9B-2C296762047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2CF165F-802B-427D-AAE3-7DC6BEC5C23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E2078F3-1D1E-41E8-9BAE-A55E094AB7A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4265FBB-C86C-4587-90AA-EF53DEDA53C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8F236D3-E9D6-4F45-9C15-83773107AE1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014C950-7DF3-49FB-9BF1-AFC7F333994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56EA12F-AF8A-4B67-BBDB-0C23E5F4B62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A0455FA-3875-4CFB-87FA-EEB9EE26F3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1A95F95-CB42-464E-A93E-0D624CEFED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FAC3708-C8E2-4FD6-A2DE-7A1A9F5B33B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45E1D93-66BD-440C-90A5-6A7A0221E70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3B80DAA-A7EB-4109-AA86-CC292D81F0C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2FC94F0-58FD-44F9-A150-F6DBEA6523A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3226A2F-1E55-422E-8204-193DC141AAF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311F955-3ED6-4137-96CE-E9C59B031C4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C58DB5D-15F1-490A-8C22-BBEFA023159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612E7C68-AC88-4EAB-B023-F3AADF4E12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D17EE9D-AA99-4C5F-851A-562C5BC6A3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C1399F8-24C3-4687-8D18-A421EAF4F99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C2E10C0-C602-4215-9DF6-AD1A58A8F67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EA69EB5-7672-4122-A8D8-6373958F1F3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762BA0D-95E6-45D1-BF79-CC124CB9733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1E89EF2-7A9E-4DE9-8952-67E9CA0A0B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239DE7E-7955-4ED7-9DFB-AA6CF8C02AD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3FB0F2A-7285-442F-B041-AD34959C58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BD7BA9D-7EBE-442F-A038-DB2BE980481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33AD58E8-1694-43E2-B5D1-BB22D39A094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7883226-A1AA-4BBC-9DE2-4A9949F5AAB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7C0A233-34B2-451A-80FE-66B40988CD6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517ACC3-120A-403A-9A77-8D6264F5EF0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3E3A1FF-7DEE-4E06-9F02-C569F34131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F03883A-9C72-496C-BA59-41C59FB51FB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8825D71-5FC9-4B7B-A8AE-92933364D80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6C3FD7B-07AA-479F-B714-C100868E201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5D92BFE-66BE-4DBB-B2B4-F2620B6F976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095D41BF-9647-45A2-8D36-CC48E579C50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E5667A7-3545-41FE-BC25-013E016C8A6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126888F-F685-4F55-B98A-CB3359504DE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47EFFDE-48F2-42D6-9E5D-EB4EECEBB11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46FBA39-A149-42A4-9FD8-97E83A3F5D5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8114B4B-391E-4E72-96D1-B54DAD7068B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9BAA2DF-9D28-4DDD-9627-7B1CE709977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3225011-D5D9-480F-B96F-C42CE8553CC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CEC9100-7399-4293-BA33-EEFEEF882C7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B856FF9-CC50-494F-949B-59B09BB0C12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259F66B-F175-44D9-928D-9E155A4FFBD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2DBFB8C-0929-4B60-BEB1-39DB8635F74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2874481-B34A-4263-A348-C1402F5318E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0D77672-075E-4702-804D-0C9B89D3DDE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11A2B39-9B45-4CC7-92F5-CBF6B4A0AE7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58F2DF5-19EA-4D94-A316-C5260A5777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EEAE2EE-F7F1-4FC8-94AE-F953B2282F0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0532795-1826-4CA5-AEF7-8D3AA086FB9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8D51C82-F432-4BBE-8507-603121E8512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4CC32DA3-8745-4E5A-BE6F-885AC18BD6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4C32F7C-A7DE-460E-919B-4C5C93E536AC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14AA766-3769-4EC2-9CA0-D432B32FD73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02C4BD1-E4EC-4875-A95A-EF14C908E54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5E82B28-822A-48B8-A1EA-EAAF3EC03BD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B14C197-CFD4-4B0A-8D62-DD253D99A03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5BBBFB1-91FF-4A9A-943E-4BB0BDE00D7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E5EDD79-7959-4157-B2A1-E8924944F38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9BB069E-36A7-4B70-AAD2-9EABF468F4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A391EBC-DAC2-400B-ABDC-9D75983CD43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735D9C7-910C-4583-A677-CCBBB3A7A1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D296C1A-207C-4335-8FA3-C80EDE93ED0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7F00BA7-BB21-4706-B980-506DCF199A1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643AF0B-A1DE-4830-A94A-6650FF696B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1A13D11-1C84-4D3D-975E-CB53FBB56C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3581125-F1D8-42B6-9084-465D40BCB71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EC9337C-D339-4A63-BA3B-CE5A0F82B97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82F911C-0A56-4D03-9D8A-4F7B438BE674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C36E1BC5-C528-4F13-8CC1-B9BE1053295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4498AD9-4601-485F-8F09-D4DEE05B2AA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13D8A8A-A94A-4385-8453-A06DEA2066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4CE3FB4-EF66-43C3-A901-CA988068843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87B65BE8-A38C-476C-ABD0-DB6E1DE7022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887FA73-80AD-4126-A1D4-169F03FB99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70A1C0D-77AD-44E1-940A-E9121A32F1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8B66F4B-CB00-4AA5-96DB-3A25EA91400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A6CDC77-8636-4EC8-BF1A-EC8E5C454E4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A07F8F0-61CE-48DA-974C-B63B180E854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9521874-1E0F-45F7-9746-370A06CBC3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C9F9166-BC95-49AF-8CE0-1E8BB46322A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A6FBA5C-2633-44C9-8FB9-B84C68EE88E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7902EC6-7B1E-4089-8B0A-D89171DFA1C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9845F23-BCAE-4B70-A2C4-B8A8D58FF8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EE726CD-0264-4E74-B9F2-FA1FAE50254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7287F94-DB0D-497A-805B-C8595C3DD62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3958419-E143-4E7F-8F20-3113A2DD9A9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EAF4648-3AE0-4F8C-87C3-4884ABFB2D3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9A8AB71-3924-430C-8FF7-F611FC8EFE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9D17658-C02B-49F8-BBEA-A16C165754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C6A51EF-6BD8-4B1E-95E7-52E247398BA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982A59D-EBF5-4883-92DE-EE43F511742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578135C-DC1D-457E-960A-2AEDD597EB1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D90C8DA-03D1-433C-8573-98BFCEE3755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0333002-0072-49C5-A4D6-4B177CB876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A5C4C69-C9B2-42A4-BE7B-B70312A586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002B627-797D-4BCE-B7D6-C0B6DC91F6D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6A55E57-0D31-4659-922F-15FCB4F876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EEA83DB-BA6A-4995-A265-FC39D9E33D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2EBD631-600B-4C13-A450-E59DB75C58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74028FE-67C9-4084-915D-26F9E008F7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1262230-328D-490D-9F47-DF9D9A45DE2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DD1C068-7716-48EC-8D51-D492B0C70B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9E777CB-D12F-48F4-9DAC-A3324F4030F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1C75667-CFE4-42F7-8CD2-D5C0B13D0B9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59B7384-5667-4917-A664-1C3B520C6BD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CD8D1C6-94D5-45CF-A4DA-BD6B41ED457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DA274ED-42AF-4B51-930A-7A7E2BF42CB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67106D3-CF12-4039-8165-3B6A64D7A0CD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773255B-A15F-4AA5-B17D-A762B5BEB48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21FE23C-A31D-403B-B5A1-FBD09276701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1EE139E-0AEA-409F-9D7B-6C85D8C95C8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063324F-D8CC-4E5D-8FB9-3590B648CC8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5AA06C8-8103-403C-AABC-51F50807ABB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6003EED-962D-45E4-B631-D8A730A5CDE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E78E40B-6AC5-450B-BB8B-5488734CDC2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826FE84-6BE8-4AC6-ABDB-AA179B785C7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0F1D580-6DD2-4D36-954A-F79B8DA0835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72764B1E-22D1-47F0-A06A-1C35D8FAFD6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4782CBE-1B21-455C-A738-B0217E0C17F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0476716-25B1-4C3D-9AF3-56102059A082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1A38DFD-3535-4D2C-992C-49577EFB6B0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409759F-AF33-4FE4-AD5D-3A7B4ADCA90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BE4613F-788F-4FC5-BC08-94154984BDF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E4637B3-5118-4A81-8A82-2B46D67420D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6584C93-C90D-4ED8-A99F-6FE04A0D50D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235DF9E-AE67-4B1D-8693-29B8A7DAFEC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D6165F1-8AAE-44E4-8C5C-4CA667ED786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C5F8071-D137-432A-B692-6C32DFE1ACD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9A308FF-AF09-492E-B7F8-638EB8175DD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A4840D2-ABD4-40B4-9FC4-FCD1FC9FC01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2A1B307-4CB5-4302-ADC2-6A3E29BFC54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49931E8-3C0B-4D60-B4A7-2E8A854A49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D5DDE4B-A65F-4832-86F7-221763DFF8A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1E3FFAF-66B1-49E3-B511-AA9C3FCFBFA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C270595-428C-4B5F-B09A-ECEBF285CD0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01BDA6A-A879-466A-BC65-CB5BDBAB67F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C585D13-0852-457A-AF5D-7535575C87C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7CC749D-DC22-45E6-99AE-95ACFFA01D1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D533330-9161-4399-A976-2507CE7A08C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F9F0D79-0A30-477B-8309-EF69E2ABE2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3E6E623-4E52-4B2D-A271-2B943B7B2D1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0988DDE-8343-4C08-9980-181FDDAFA84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5CABE16-7AA7-4908-9BE9-13DDDFAAF11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A353479-E935-4EB9-960B-25B6F7C53F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EF90626-FA1C-47FF-BC7D-332AA5C9620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64CB5E4-2683-428C-9A45-F0ED961C791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20B40A0-5D1E-41DF-A0B0-72630515C1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DA79AC2-7C9A-4B75-BC31-038F11C1539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A8E3D6F-DF30-405E-AFD9-5F92A7CF2E7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EDD38A8-9B4C-49B2-B4EA-CD6B734D226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7A2F148-1CF5-4E9A-AAAC-60FD765987F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DFA03831-AA16-4274-B53E-F4298746F3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07A624F-E5CD-4DD9-A9C0-EFEEB12D9E6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B56E274-B231-4BF4-9C98-94A69F5376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66311DA-0965-4DA0-A208-1E9A96D919A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B19B38E-B124-489F-9651-40A7A1C0BBC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CAF13DA-CAFA-4F1B-BC55-9CF9740133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ACC7528-256E-45C9-83AB-7ACFDDCF149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2235ADE-48A1-4030-81F0-2A2F95847F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6D8E219-7B1F-40EA-8112-5675A7016C6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8DBEBA1-0892-464B-96A8-DFCF0209897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89F15B5-F1BA-436F-AAEE-3965DB3475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4797B891-34C0-48DA-B31E-B1B7CDF995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780AC4D-CAC0-48ED-A06B-85AA94B8B85A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0BE4FCD-91B9-4182-886E-311C18E21C7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E7C1B79-24FF-4886-99C6-68A208C7E63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FD24449-C3DB-40FD-850E-808CFCD8C9A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28B4833-CD8B-4E58-9EB5-E6FD20A9E17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4D5DD45-4819-4F04-B76B-EE0FA2FB68C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46D04F91-94AC-4D1A-BC84-CE4C6DB41EE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A1E4B99-3E52-44A4-82A4-4DBECE547F5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DDC3229-63D5-4A6E-90F5-22437B4F1CD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53BF7BE-3630-42D5-B909-9E4DFC5459A0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398A760-C2F4-4A83-85BD-4C83AB6661D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289E3EB-589B-489B-A37A-6F426154F4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B0C3BE3-9B48-4631-8028-B6FDC5F0613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332BADF-E6C2-4F3D-9DB6-3C4E5F9286D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508DFDF-F0D5-4301-8512-B72B5194D9E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D5135C1-17D3-438A-B397-A3318325A0A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A6AE78C-534F-483D-86DF-A768F696977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DFA8548-0F19-40D0-A75D-3C4ABE666CB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FCADC9E-C35F-492D-B780-7E5D1E14FFE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4B2EA40-D1BB-4FA2-8BCE-9CD7CD67C4F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DE5912A-68EF-4631-9CB1-02F0956AD2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AC5DE19-7583-42EE-9F84-D820F7F5A0E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037F0D2-5BD3-4137-8C1F-CA6E2F8F0D2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8E5C6DB-36CE-4CE5-98FA-938763DF7F1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7644212-4AC3-4AC2-B81E-F93AA8C4A5E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9A5B775-E2DD-4DF9-B6C3-4ADF7BFB752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D89E1B8-F7E7-48D8-8634-E13C6FB5901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A8DEE83-6A4F-4C0B-8044-5DA3D64C05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7DCEF5F-FE00-4839-AFFC-E3DEF1E6407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9BB972E-2A0D-4659-A49D-E98326AD761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C8F2306-6849-46B2-9DC8-B70C6286A8E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C97A8B1-1A8A-4944-80DB-6365D456052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983DEA5-5FCD-4981-8CD3-C39311FBB6B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A04C9624-695D-46D6-97F4-1AE157793F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DA029E8-CA4C-4988-8536-47853FFE2E8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959A798-5AA9-42F7-A3ED-EC5E554D41A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0C10A10-D8A5-4733-A536-CAA7ED71DBC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64F2395-F3B5-4531-A9F9-C3BDEBFAA01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BEF8239-BAD4-4F56-B74E-602B7B8017D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428EF43-2145-4ACF-B2B0-800726F458C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D868A323-C5B3-466E-83AA-FB95ABE8712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CE7C8A8-DE97-4A57-A942-590C633C494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1A31C1A-86C2-423D-95EB-F05BB265883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DB5E357-F1F5-4A3B-8FD8-BD2A9A1F495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F47E2BD-31E7-4C5C-B5BB-041D39BD242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2ED0CAD-BD6A-4F46-ABEE-FBBF3AAF06A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FA08E6A-7534-4B22-92C0-FBE31E667DC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1142AE12-2976-45C7-80F4-9C82D4BFE0A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ADCA50C-F35D-4931-9944-F705FBD3E50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1C043AC-C44A-41EF-B6EC-BE776BB2749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BF3FB9E-61D7-4311-8071-D0F9D8A0D49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852C70C-9B4C-4521-BB86-B0140F04A6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FB5B6A0-E46A-4FFF-83F9-24611711612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BD8007C6-B4EA-474B-9B3E-946BF216AB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7129B47-1320-40C9-9992-F5625188B19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D7C7CCF-3AE1-4836-8E7C-F7E51D59B29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EF435D3-F3F9-406A-A783-50F5B32D2DA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212AE7E-AE80-44C4-802A-CDF817D46AF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A114314-6366-4C0E-A772-572C1615C7E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2C14A15-428F-4851-947D-1F92B1F369A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17FEB9D-D4A9-4DB4-8C9C-0F03E0827FA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0BBD6F6-F6BD-4C9E-987B-606EBA22122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72ED425-5712-4B8B-AAF6-4C31B7253BC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5322BA2-2E1F-4163-8861-587C55D0F66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C4EF1293-4511-496C-B9FC-1B5BD92C98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CF31078-E9CC-4E8D-9A2E-DAAA6399A86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465CD1F-8354-47B1-AF19-27B9E299B71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012E90D-6786-4AB3-BED3-2AF401A124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AD42AE8-62D5-44A5-ACA3-817D603743E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2A21248-6573-41FD-9CC7-468C966B839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85B8464-92CF-4B56-9A59-88F346B798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53F2CEA-9C41-4211-BAB1-0D87BF3D3D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F53EAFA-2AB4-48FC-8173-FDA3773BD7D8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8840CAC6-47E2-4F13-8668-E2A02F065B5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C828EEF-1260-4F11-B33C-6A13F004FA8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1E48B5A-7626-4393-A447-602E4F05BD5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2A573FC-8F32-487C-A07F-608BF84C292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5A2EA54-958A-4D1C-955B-794DB41D8D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A4F6BB4-1D64-48E4-9DFD-1C7FFE92F02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577BC08-8E42-4F70-85AB-35DF924FA5B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9A4947E4-9D50-4BE4-9565-CDBE981D63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2AC5945B-6A63-4910-86E8-CE6BEC6E83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64CF464-BE73-4F64-9A7B-05FC3AF5670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F89BA22-F54C-4E8C-8D77-11EC11F2C76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8000043-CFD7-4FB3-A0D2-8650311C1E3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D8EF857-F4D3-4E8B-B050-9660CE49240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9516F51-5C87-4FED-823C-06BD41418D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6C5656B-0D5D-425B-92C4-F92AA15FA18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A3DF38F6-0373-4919-BDE3-F9A6785E255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0D2BAD8-E12D-4178-AF38-FBF8F91565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8A6C32E-4010-4CF1-B134-E22FA8F424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88071EA-F96C-4830-8172-35A0C659A80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EA614F5-D350-42D5-8FCF-7A2D5ED3975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25992DF-A9AD-4EEC-A2A6-CCB38FCC518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4FE5805-02C2-4C0E-84AF-BDE3B26038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069BF86-32A4-4476-9EAC-8D96BFFADF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218F80DE-9282-4F1B-B1EC-16B3B69C033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A6EE694-3F6C-4DD7-8687-BE30944A6BB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1FE4759-919A-48BB-9D15-EB1B43AAAA8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1A92140-8A22-4D1D-AC8C-84AAFCF3448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428315C-BC30-46B0-BB3B-D47DE39A12D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8A1BC2B-3993-4B34-97AE-0ECA7DC499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ABEC58F-D92A-4737-81BC-BBFEFEB5F70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0EB31CF-F6B3-475C-9C53-9D1E48D3DD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AB87FB1-B663-4C63-B9DD-23AAEEF297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99151B3-6D15-40B5-A71F-575C449695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6BF0413-1952-496A-AB49-1F02547560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CD3A77E-D86C-4061-82E8-33467FA3FB4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F408D67-99A3-44AC-971E-4A692E1962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1FE0B9B-A28C-42A9-97FB-80210682956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2FDF9EE-0A44-4644-805D-978FA411B2B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63B3296-BEC7-47BF-9B09-33C1E46E215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7DF2122E-681C-40A2-AF26-23F5720C9E8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03CD518-02E8-40EA-A965-54E76AA872F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FE17823-D221-4513-98C1-D198B709503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48A8962A-678D-4325-A670-3F116493691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7AD2776A-A10E-44AB-833B-820FB02769E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4FC1E4A-BF12-4B7D-B46F-A08446DC862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F0DC588-DFBD-4B48-A730-AD85D361DF2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BEB0382-ED3B-456D-B04C-D7B4F48656A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CD1A019-3DB2-4B57-9EC2-9D22A34B35B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283F62D-944B-4401-8E5E-F7312107BEE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6A6BAAFE-08C0-4DFD-9F0B-48083E9F33B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BA87649-178C-4C3E-A637-68B7140AACE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406C19C-F01E-44CF-9F9F-F3DC6BAF000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2B3928F-F223-4F42-9A5C-85DA5DDC576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34C36F0-CB81-480E-A9E8-03257D44874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AA3F269-63E5-42C1-B109-284685EB813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B914A0F-1A45-47BE-BFB8-063570D3FBC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88E1FE9-CC60-4D35-849A-B732FC65A9F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4701A09-C05D-42CB-BEF3-3DB0429B582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982192F-B12D-4B0F-BB9C-7214F7A6D1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6427F99-CFC5-497F-8805-3038D98AFC7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2FD13AB-4565-46ED-8162-4832529EC0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71344AA-817D-4B68-961F-086DFC99092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7CCB82B-CFF6-47E1-A068-068931C8DE4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0E4A007-9AD5-466A-95C6-AB8FF6665C5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D98B180-9570-47A1-B5AD-32582BD544D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2B84D69-AE7D-4817-9AB2-8490598C759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92A9EFD-E683-45CC-8FA8-8D12C7F529E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84AAC4A-F1B9-4670-9D04-560E9559A4C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F94F5A0-8483-458D-90EF-CFF6922F70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26D705E-AB31-4E83-8066-E219D3EE3CC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83800FA-4B4E-48E7-AA14-3BD02A82CE6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2A2108E-4F51-4026-9417-4FC8418F955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F99CB8A-5D97-403C-8C49-4FC26714D6E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D7661AA-6E2A-4530-8D3B-5E7449BDCFD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78ECBE6-57EF-4707-8D70-C6D44E8C6D5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6D29A25-D7D1-42B2-83D7-A9253BF8753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31B3E52-49B3-4C54-A370-00BEAC1E58D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70BFCB5-D8D1-4F47-A320-5CF003CC30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0BF210A-BC20-431D-9547-125BB2FAB16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C43F03B-4D96-402A-B5B9-0C61B71B4A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5C53201F-A96F-436E-8155-D5D5E5DFE7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0363752-E560-4D7D-A6CE-44950E5AD0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C06B7CE-728A-43E8-A835-711563E1B7E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8889D743-71E4-44FB-A289-CB3F70BD866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4791AA2E-6A63-44CB-B637-A806BFCBDE6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63A627C-E477-49F3-A649-64DC0AFD46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CAAD1D0-03D7-4076-B193-5A6F7C15C24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21F5B14-0443-479D-A4EF-F3FB5AA5955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79F26A6-0774-4BB1-B3ED-5E1F137C5AF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7AD924C-6C20-44D9-86C0-5FAACF1CA54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B690D04-1DE9-46A3-8487-78EAAABB3ED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B0215B8-3A0E-484F-90B5-349F5DDFCEB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D222C84-2E7A-4CD2-89E9-48D01009AA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9305B0D-E06B-46FC-9D44-106561DF60D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C794556-9762-4656-BC23-AE09E1032EB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D062EEEB-7CA2-4362-9964-42540238C2B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BC2BD56-577E-498E-BCC5-0B814DE57B2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90A5C05-9BB8-47AB-899A-07FB691893F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50DD254-0A55-451A-AE9B-96395662156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4AA4F6F-B478-440A-9ECF-3B0E6632334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EDFB6D3-06BF-4E06-9683-C9A1B9AB58E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3E8F0F3-0558-4800-9A56-80BC0F8F20B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0549C263-913F-48EE-83EB-717913E01E7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EEFC9408-5C8C-414B-98B6-40B870F56D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CFBC0F3-7CDE-44C5-9F04-CC8D402CA29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CECAE0A-D1F6-41D6-A1F3-DCCDF714A81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FCB1B82-EED2-45C9-97FC-7D3DDE3B709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36D38E0-C21B-4942-A39C-D741CB0FF2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8DC0AE7-BFF4-4C07-8FA1-542AA2400A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04ABBFCE-6187-42BF-BB85-55D3D23E87D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5A517F5-BD2E-4747-A21B-FC7C2EB686A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F6AA0B2-E9F8-4DC5-B112-F336A48C2B8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2BEFDE0-E3F8-4221-8C20-3315A510657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DF8A749-5F26-47BF-8E08-D2E76667EAB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D718451-1E0D-462C-87C4-97E25302411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46F47A5-3AC2-4C1B-B986-8947CDBD165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CD0727A-C292-46E2-8D40-6B0FFC4EC4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798D6A2D-85F9-4028-91BC-238059C361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9F9E27F-2E3B-4CFE-BE44-E5DAA2335D9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7F5D143-F769-4AC9-980B-DB030AFDEF3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6E3077F-18C1-4F5E-B361-C273C999CD9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8F042F3-696E-4F57-A743-02B47846D7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F29AEC6-934C-420E-B079-35F59E0B4EB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DBEC461-E1DD-4200-AAC3-52B84EAD92C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BF8B3AF-75E7-4FA7-9470-DE33878A387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3988FA2-6E0D-47BB-AE2D-9DBF3BEA07D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0A7E9DB-75A6-4296-B0DB-A9808304A38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573629B-3775-4063-8F52-A79AA5F65F3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E777E97-F477-42E2-8F57-0D017D098EA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69C06E5-A85E-4025-81E9-F6C26E86F1B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2B7A0C5-AA6F-4343-86E4-BAFEC9644F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77D3B3A-3573-4826-B16C-5DD4BE02F53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F3F6D0F-B334-4B71-915D-EC2B6CDB934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8AC28D6-FF1C-4C05-9AFE-4D8C3C96453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59B3588-56C4-4CEA-B4B1-4BD2F1CF922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F616606-EEC0-4B91-84B7-A823D6E90A6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A919305-5ECB-499E-84CF-9BCB5558F2D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392CC46-2828-45A4-B72D-A74E9ED5B51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F36E263-9BA6-498A-9F34-DAB0A424202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4762659-3CC1-41AE-8B31-3F2B1E746E8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8EEDCD6-9ADF-4136-921F-B04138525A9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89FA69A-2504-4CEF-B21B-828E9FB6D5D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6062960-3F3B-46B3-A3D4-088AB8C7336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1521DFE-2893-4CDE-897B-D485F9F24E6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21AA461-DCE4-4DD0-AF28-1AE66A66DF6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B726886-F225-410F-B275-8499C0D2B76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CD1C7AFD-98CD-40A7-896D-28B29E4BFCC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5CC600C-C407-4660-B4CC-CC4EF6AA19C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C553C07-FD63-471C-8C7A-9E4B49DEDC1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4C06C3A-2096-4505-A7EB-F36280C19B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D004DCD-4DA7-4511-84BE-735BF490761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BE8152A-EAD6-4D61-9CC3-F07AAC9E0CB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966AA87-3CFC-45E0-8F14-ACEC61D754B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C93B06C-6A7E-4441-ACC8-EDCAA4070DB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D79F767-F23A-4369-827E-B1662B1F580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18BAD10-8652-44CA-B6AF-C1533A2DDF3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9F50CAF-B15C-42E0-9AED-D974D5A55E1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EBD644E-24E3-4208-835C-229D1D0CA71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6A1C5DF-4951-484C-B7DE-C4ECE1EC3A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65781BB-5840-40C0-AF7E-26A1781EBE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C8F06B5-52A4-4401-8C99-918113612A9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06B6838-F55E-4C0D-9FD3-C748966C5BE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B253772-06D6-462B-9BD0-5FDC5FC50E2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2E1067E-BF1B-4F9A-8538-F16018C6439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DC925A9-5CA2-4E90-8FF2-4B26FAF0AF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17CA158-3D32-496F-8B2D-04E4587A1F1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3AC7478-E860-415A-ABE6-5DC3C9BB608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8942210-B96A-4BAB-AFAB-D1143F24BB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2126DF1-076D-4946-B462-8B85736C5F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9570879-E6B5-4A81-9C8C-70FE57C0AC2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32E4002-1DF5-475A-929A-A7ABE3B0BE7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044E596-F068-4D14-889A-6B82F5DF816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4B15CC3-3A3F-4ABF-B96A-104538E6857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6713EC6-31EF-40C8-8ED7-EEE179AEE32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0AD1A01-195E-400C-AD24-0CA5EF59B2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8DD4A53-E724-447D-A4F2-0DB37AE7830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CDB3A40-C4F1-4D11-B4B9-C9419F4EEF4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4685F2C7-45D3-4656-B100-074A5409A9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A1FC8DA8-E528-4204-A921-B492FAB2B4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61143CA-7F7B-424A-9565-72DC13571DF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E740F0E-7798-49D0-B7A5-D274C4E034A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4D5E7BE-07F8-4376-90EA-0D9E56BC17F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5922B53-2BAD-4C21-B212-A836EC43683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BED3B22-2DE3-4224-AEFC-DD59248D998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12A002E-7D1B-4E84-A5B5-AC84D995CFB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52676A7-1B75-41AC-808E-E39E4327FE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CE13EBB-2C3B-468C-AB71-9B01B85E93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DC0A4BC8-5312-4D97-9CAE-AEFEB4A78BA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DB2E819-E0ED-4815-9BE1-AA607A09988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386BD2CD-8224-4E0E-8DB7-42A32A189BE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4ECB618-9146-487D-8C03-24896B24FD7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890A4FE-7AC4-4062-BBEC-8C02DB9055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528633A-8238-452B-885B-A04769FB7A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47BB52C-B9E9-4AFD-892C-639D8687F52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E748420-C297-4E66-B5A3-55E741D0D5C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8A5FD23C-DAAA-40F3-B8B0-CA54E5D614F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FA0A929-1BED-4264-9CA0-1955D624448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A46E7B1-CF6A-4989-BDEF-999106EB74C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3B140BA-0A1A-42E9-972B-09183EEDF7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A2B5B10-EEC7-4B8B-AC20-C0BCBD91B2E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A3EBB63-CF65-4E56-9F1D-2D97EE97CF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C2D7765-55DB-4CE9-AD3D-825FA9056A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21C18DF-445A-4777-955A-1547143AC6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AF3DBCE-4240-4D76-91F4-7CF38F338F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CFB0DD3B-E28B-446E-9EE1-5E9D5F3C344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2D6F801-6783-44D9-B5D5-F39837397D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2E3D664-2444-4FA9-8571-795B4CE9F8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CD8396A-06CA-4B50-94C5-7C757FCF836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57F28D1-A261-42EB-B4F6-295CA08E62A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564B739-E2A8-4CFB-A70A-E0DB85509A0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6DAA4DA-2AEE-4EBB-8943-F122099C915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2D007CC-17B2-4B4B-B45C-155FE89D99DB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A487E30-5205-4432-B772-3DFAE252855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80E2B55-8F51-4CC5-AA37-50E8DCE5B71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E42BE09-EE73-4B08-B3B0-7EDF37A41B7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B68FC4C-0312-41F9-AF27-5101A1AEDC8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617075C-A08A-43FF-9634-27FEB5C35398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C6DA762-6830-4813-B2C7-65BDA6C8CFC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90C35F36-482C-46F7-ABAE-3C100BEF1AE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610FC43-1C00-44C5-A88A-CA382231575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5AD50CC-1768-4176-8D50-654E0A9D64E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A7D13D9-F186-4C03-AA00-8C18AF36BCD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218FE6D-080E-461E-9D39-DBEADF759A9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9A73DA79-B539-4BD4-AB4F-F19AF78B84E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CC03D0FB-EA4F-48BF-BA17-70E8A31161F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1E4C455-DD51-467B-AF34-1A6DDAA6A0E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457DD95-47B4-468D-9508-90E5188DD28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6A26367-E730-4AE8-8CFC-0E119B53943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FCBFE85-8DE7-437C-AA8A-5E22F86BDC3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7669540-6F1F-445D-9DDD-703E8F24A1E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196A98CC-E69C-4FF9-8D55-E50D3343EB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CB98ED18-FA98-460F-87F3-AE13C948813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EC27D85-1F55-479B-9032-DCBDDE8DE6A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6CAC988-46F0-48BB-98ED-3EB3DDA549A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70BFE2E-2637-484E-9441-0917BC347C2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F600A34-AADE-4F79-9EE5-D1E628117D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116B78E-4E8B-416C-AD0C-8FFA7EA8A51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BC1F991-DE68-452D-A821-B92A7AE9848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416B26C-C6DB-4DA3-A6A0-0F3F616FA4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B51BF50-6D31-48E7-9A85-DEEC9F092B7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74E5319-BA71-46E4-BA2F-AE60DFD45C4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8F999E4-349C-4707-B347-168AF9BCFC1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2065394-AD19-4B8B-AB31-842B0CEE59D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53A4655-EFF2-467F-A88B-611780C8F0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39D45D1-4A81-421B-BC69-D13B28E4C5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371995C-9BAA-485F-A228-D9106B07004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D7A9ACE-3F09-4614-8468-48F5DB3767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0FF0252-63A5-4FAB-BE24-701386232F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775A003-07B4-42F1-90DE-9BB5C70AA7C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9E88074-12FA-44CD-A9F9-5C98414A0A6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582B0DEA-3359-4005-85EC-BB7420B994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7B1DA78-4C29-4EFE-A96C-7A19B8A6B9B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CDEDB05-62DC-4F02-88B3-51D7A38B8D2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C4CEFE0A-6C0D-4F2B-95B4-109676AF56B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4101E03-46E9-4B58-B144-24BB4868440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0DD9053-CDF3-4BA2-B596-F033D4DE04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2D2A84E-B14C-4789-B3BE-C83897DFE30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D065DFA-BBE8-4E16-A094-3EDF74D8AC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54D3C32-7035-41B3-81E1-64B1C36266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9A44337-FB88-4FEA-AF1D-3EA9457EB9D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7E8DDCE7-0777-4996-94D2-D5DA57B081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9AF7B3F-5C5E-44E9-8E18-695224A93B8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3E2FB63-7EA8-40F6-AEB1-19C8D65FFD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FEA0E21-08FE-488F-AEBB-B92588D2D85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431A3A1D-88D9-4011-8667-B0398D2E95D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DA4C8F77-04E0-4B90-9915-0E9524EC0A2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5A949D3-AB7A-4DD3-AAC0-E68E6426B0C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485D6C7-E6D2-4AFB-967A-6EAA32993A7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46D03F85-7AA7-4D24-9C0E-5408ACE0AD0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88395A8-DC97-47DF-95E4-D1E872772F4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73740D1-629E-43D3-9F5B-88C52ACC5ED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57608CE-C9B3-45D0-9A08-ED0834DC446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6F78229-8392-4F67-8992-7DC295A6784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5EC2E5D-1A48-441B-A184-AA409186F3C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F5F0BAD-F5EF-4AD0-AD46-A2BDE036E26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62576CC-3BAA-49C8-8633-0A95D7170AA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0AF520D-FFCA-4DE7-A984-FC6FAA9BE7C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B025D10-1729-4FA9-9636-C8D6DA3E74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02BD994-D433-4DD9-91DB-00DF55ED60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5D94368-4905-4524-A335-FFD321B0AED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C7AB8B8-2828-4B56-A879-7B998908368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38AA708-9789-4381-91F5-5EF4B936BFF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D25E3BB-E298-4930-9482-2F8AEFBBD54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1EEF88D-4A6F-40F2-B9A8-5CA94F60928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1ABF251-78A8-438A-BE4D-553FDAAC4FD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6389409-0D74-4C20-8C5E-2513E24BE83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FFDCF3C-C531-4BE5-9C7D-752FC2777F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240FD8C-B1B7-4681-9021-EFFFA21317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2DFD9BD-4EDC-4F97-8A70-5FD19CD6130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EAFE0EE-9398-4B28-8106-E8220687D52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2886606-FC72-4B77-9525-3AE0B0DBC52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5906E81-DD26-4107-92A9-4FC12B8E736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90A79F0-D2BC-46D1-99EB-E644BC1520A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DCCBF86-AEE5-4DD5-BA1C-6C9EFE1DF3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A3C92E2-EB46-4976-9A41-513EBA4B89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BA1FF2C-FD50-4F80-BEF2-F74958920476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F058FAB-D91C-4D66-B5D3-7EF43A40977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C481479-B51F-4F57-9CE0-CD5EE56EE11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36810A7-4A9D-4A79-A310-DFD16393286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8694367-D649-4B2E-82B4-BE373B6BDBC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A31C70A-BF4D-45BB-92F2-99E3E2829B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4C4B1D5C-781C-4E7E-8FE5-1BE06621A70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673E8FE-D349-4340-B085-11481F8675D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823E7FA-F174-46A1-BAB7-DD464847163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62FE45C-F278-46ED-B622-9A7BF78E803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9E8F7D2-10C5-4704-A259-C9D306B0678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B480A6F-F8F2-40C8-905C-DC6C05F2601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392D6A7-AC68-4792-ABB1-A8E9246FD6C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7C7A117-4E6D-40C5-9E87-71B34C8FC30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38C3D27-18E8-4BA8-9C18-9F87A0AE2E3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DD59C3D-B5F0-4E9D-BBB9-7D956D8FA55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84BA9D5-F2A3-458A-A710-8F72EBE56DE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76BA285-A48B-49CE-8AC1-A7C93C97850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5ED9C1E-F885-4E9F-A2E2-8593306EB31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7F3FBF5D-17DB-491E-B1D3-D980CC9FE4E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CC9C3AF-6A83-435A-A54B-838CED64CC7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2CB0DD9-72FC-49C0-9826-F88DE035350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225C67CA-4E6D-46B7-9D8C-3C172BFC97A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8900A53-6B23-417F-9B8E-363E47F7F6D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1CD6A2D-8C7C-4F50-93A2-57D8B3C8D6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9F57515-B933-4957-BCDC-0F663464DB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9653787-9F71-4B25-82AD-DE4540F38F8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5828216-6826-41FF-9448-ED3279F07C5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3F6AF9C-264C-4F5E-973D-02902A22774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9443928-AF09-4C92-A37E-1075202B7B8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2F9CB49-D63E-4352-9AB1-78AC8941434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E538407-4BAB-4501-A8E5-C1CA5897C66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50C1EAB-03E6-4F17-B97B-939B126F66C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31C756B3-B2E3-4388-B530-7E9238186BD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50BA66F-C405-40AF-AF5D-479668AC6BD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67CF533-8903-4132-84BD-308EFF1B0EC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1B0A35A-AD27-4AEA-9575-2552C4442A6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CF79506B-3B5E-43DF-8683-DF5911E20E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61BB9E4-089D-4894-841C-D768E39CF1B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BDD24CC-8DED-45FD-B62E-38870F5E68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B336BB9-65F1-432F-A8CC-C6485643326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45E034D-5B86-4728-BC76-663C2BF87EA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4D7851D-93BF-4129-9773-C94CF224AB0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F6155B4-B296-47BC-B90D-E5A3CC21B0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D879F1E-397F-4132-839E-E16EAA91293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FB5D0C4-4032-4064-AE16-8D6A95679CC6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23CA402-D0C7-4F7A-AD2F-68C2FC8EB71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2651318-0073-4162-8218-D53A23710D9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BBABE2A-6A1B-4CBA-9086-C344E7A57A5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7E40394-E6C6-4CCE-92E3-F44DB8E9CF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7751011-E1BE-4693-B6F9-D8B77A340CB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DC1A206-D436-4ECC-B6E3-58C3616D1A8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D03E653-47D8-4FA4-93F6-31F0AD302F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EAD4358-F711-428B-9947-98942D2E8F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6B43432-E5CB-4BDC-8169-3EA1BED70C2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D403E8C-AD25-4A50-AC0C-57CD8E4806C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077BBDD-303A-4B47-BD74-41C98F4412E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3B9B200-EAC5-4D2E-92E2-E632DED5F68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40EEC19-4C14-4F4C-A5EB-0045CA65B10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AA835ED-B35D-4EF2-85D7-E5857DF7616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21E2A56-E263-44B5-8DA4-58CC950687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5785C81-3EF5-4556-83A0-4270ACA652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9CF88D7-6506-473F-BE94-C5A1F13F4B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5F958F3-82CF-418B-943E-02DEFADFA30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076E960-3ABF-4E06-AE76-C28AC5DB85A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D0EC317-6F03-44DB-BC60-37DB0A5EE23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D4DCD54-FFAE-4A44-A6C3-F4C9C1B18D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4A04017C-86AA-4C85-ACA6-1AF7594F7F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8FE2F3E-07DF-4982-AFD7-382153E5D1B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1BC9F37-247E-4DB6-A8EB-871BF9C5735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A75B8CD-35DD-4775-95D4-624CA6A0677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2A0A3F5-F629-49E0-B094-47B14F672259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307B360-DC34-41E3-96FC-F92F1A1611D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5C209DB-E668-4FC1-8BAD-15980DB9A7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8FF1E72-1DB2-4E8E-AA2F-A4358A6216A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50F2A84-F7F9-4844-92C0-AFDD24DF58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1BA4F60-402C-4CC0-9ABE-2C9F3C37CC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CCC825D-E598-4EA5-8149-4CDC1ECBB1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94D5D23-34FA-4E97-8268-14BB168EF3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CC27F7D-3312-4F4C-8EE2-AFB384EC44A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446978D-D6EE-4975-B254-7C4DF5CE72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15514D0-9504-4CD0-9387-EB172A84FE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920CE0E-70F0-4B3E-87A1-F3D20654592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4075BC1-C199-4FD6-811B-2C9F387426C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4287544-C74B-4F65-84F7-69456B0B661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97A0EFB-D36A-411A-AD18-9B585BFB7AD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3CA9ED8-E2DE-4F85-9979-CEE64CF3DFD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CCE6313-30C4-4E8D-A65A-512F163B974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04E8C6A-1EFD-4FBF-8903-4810FB5996C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890005A-42BC-4ACA-A2C7-6B70CDB326D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ADB7F01-3A0A-47BA-BE40-4A014CB4CFB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C1EB7BF-4911-4B31-A949-40CEB7F1615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0ACCB03-CB77-45B4-BF1B-A5F5EC59DC8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DE8E078-2A74-4AD0-8E5D-ACA7FC9539F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2DCACEF-464A-4C5F-982F-7869F468086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65E7440-8F60-4708-82B0-0E72D2A6B8F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B78C8A4-A41E-47BB-B03F-8F8D8B8FF88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7075CEB-E1BE-49CF-BB32-1B6D674E43B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F8B576E-732B-4021-BF98-150470C25A0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5408B04-A233-416D-A2B3-92DBDB89C40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2171EC1-AC6B-48DA-85C5-B046CC5B418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C1CDF69-2805-4B53-B9C4-D90A4959A08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5E58375-033C-4DE2-B004-A769A6E6B7D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D3A5B88-42FC-44CC-A14A-55ABF5F4F37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8C95BB2-2622-4806-BFC4-375F982059A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6E7B4FC-13A9-4D2D-A405-B2BADEE79D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FA02D84C-44A9-4E82-BE15-7C45F83BDCF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69AFD38-8272-4B0C-8DE2-3F142562390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ACE66FD-DB2D-49C6-ABC1-EE8D7B3C937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E31A32C-8BFB-4865-B644-FC588AED79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A51B13E-E92D-404C-935C-4C1FACDEA68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6D3C1E1-A39C-4F0D-AB29-FF40762E5D2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98180613-71EB-4204-B184-C643659838F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17DAA30-CBC0-4051-8369-73BB038351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256FEAB-67CB-4F21-B001-ED276EBE3CF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BCABD90-7F42-45F7-9C4A-6F512E9F255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A0FFE73-8A7D-466C-AFE8-E4D3002213C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B6E5108-9D26-46BA-983C-2F45CCFA773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CD89850-1AED-4178-BB1F-E6F17D73D0C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C1BC590-1FC4-42F5-A4E9-8992B7D6C12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F81F492-7E73-4714-8159-A324DB0451E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F907DD0-E98C-4920-BADF-3E16FEF467C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569C90F-AFB9-4FCF-B94F-1E64101E21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FD030EF-8FFE-4D4D-B539-CBF91984E67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48A2A98-9F51-4735-BC1F-9D9B97BA985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A30266F-D747-4D87-930C-8838DE41D4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5D2081D-AB45-42BE-B4B4-98CF2289967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F2B25A1-DF99-4999-A8C8-D7D7836D5E2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D708C36-D386-4D43-9B9C-F9124460A5D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157952F-BEEE-41FF-8974-E7BAFA94190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F084A81-EF40-4291-9A85-EA8A5E8FC7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630C145A-4865-4DEF-9FE1-C760AEEFD84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B70D6A79-C427-446B-82AC-AAC2BC9F9C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27EB67A-F207-45B5-A86C-6341C7509BF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41444BA-6D09-47BB-98A2-4C38139F15F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75477B9-E492-47F1-9EC9-21C5B8E7859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A3D5647-C85F-4EB6-99F6-FF23EA3F43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0168214-9FE5-4EBF-8488-EF9BBC3FC0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D5EC895-52B6-4AC0-B014-7D3805CE1D7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8875DAE-9991-4AEE-9ACB-0EA56E317B9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B1FB94FC-269B-47EB-BA2A-168CA8BE09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670228D-6BB0-4735-8BF0-906A3836EB0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980DF14-B1F6-482A-B5CE-4CCFCA5423D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6AD3565-0C53-4E33-A7B3-92768A500A0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65A80EE-B4C4-40C9-A84C-A8C9E6A5050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AD5B9B6-2D27-4B5E-839B-E6BE8965404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D613AFD-95E1-46A8-BB5F-CDA86CFCAF3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17BD962-AF37-4A1D-B203-57451BB7A2F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743AA916-9A1E-44D5-B5F4-F65B58783D5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8196E60-E80F-488B-9EB2-7BA2B208425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BDA41934-51A3-4DFE-A480-1303450B88B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2A2AB19-D3E4-4526-B855-6669AF534F1C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0A6091DC-F5D9-4FB7-B083-41864031232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DB3BD42-D842-49F0-ACD9-1485A0310C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D6D5B73-8159-40FC-82AD-D8391C9BD7F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855D597-FCC0-404A-8B47-F099FDAF756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9823A0B-9D5A-47D4-8988-767564E0CDA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2CA23D3-BF1E-4143-A614-006D300A9D4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7C4AC9F-B3EC-480C-B50A-4E1A633C71E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5B4BCDC-0D33-40FB-995B-BC91336C4F4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86FBB69-2980-4482-AF23-CA17509B7A6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0ABCB70-B6D9-42E8-AD45-88ADD0F324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145D3A2-8432-482B-A181-C0911F5933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129D5A6-87CD-4662-9D06-802A979B462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9D631E1-073A-41B3-A6F3-79C71CA51E9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504F68C9-C840-454C-AB77-61AAF1F7E78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594415D-6605-4B9A-86A7-98AECAB887C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CF1BAA9-6995-4AF3-8EEC-50E19BE3423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5B09FFAC-4538-41BD-9E46-7C494C8E256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9C367F32-E528-4376-9B91-FFE89AC555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982A8EB-D0CE-4D69-96CB-B58A54BEF5A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148C58C-F106-4C9F-8DD8-62E67F4D89A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F130462-27D8-4A48-AAF8-54F1746A7A0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89D9617-4C9B-4D1B-B671-9059E1E7247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734EB8C-B592-415B-A516-F10662793B1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881894A-E2F7-42A0-86DC-AE53CE7264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27F4150-C577-4310-BF11-C94F77F2AE7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D4ED3AFD-5B0D-4F9D-9174-8C2619E0FD1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5EA8EA7-3F6A-4C5A-989D-1CDCFE3B69B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B65E818-96DD-4670-82E6-63D7EE60500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B7CCB23-C207-4FF0-BFE2-4CF4A0444E0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6281FD6-78C1-4F77-9972-C1A649BFB2E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561019A-9584-495D-BC44-34B51A6C0B8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FB18694-D37A-430A-A45F-1907FC10726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C5BF03B-8E78-467F-9941-79BD64724AD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B54C2B18-121B-4AFB-BC5B-ED798BD1397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0AFCD47-CE3A-4C04-9D50-7AD98E18B48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4B83581D-8DA4-4433-9726-487FBCFE18D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2304D3F-6493-4FDA-9DB8-4D44470431B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4AEF9FC-5188-4155-9F75-4FA4B71FBD2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1C4786A-5D82-451F-A4A8-D537959CDB2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9C59975D-2E52-4DFD-8D1C-79350BD0F40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D1C898D-DDD8-4993-85D2-268ED94F2D3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951FFFB-21F9-4873-85EF-6189141611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7F58E34-6920-4D6C-9344-E3DCE1E36E2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AA8D74A-D763-4FDC-948E-82FDF7AD0BB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EA84D61-E8C9-4128-A3DE-81AC908D9D3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AAC9F11-D8DF-4CCE-A1D7-3472435ADB7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1365B73-8CA3-4BC2-9777-A844E3CB49D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0912941-502A-4DA0-8D50-F82A1AFA795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E3DC427-CA78-4CBE-941E-4D9C51A70B6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64F2D2C-0979-4D9D-9FD9-6253C1FA5AE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1EF2118C-940A-436E-B811-D01B63AAC4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2DA319C-DA62-4471-A101-20F19C50BB8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27EA3D7-D367-496F-802A-BEA510BD917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4EBA8D1-7D5E-4A79-9B4B-80A32080B10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E25685D-6AED-476B-B3D3-E2A623F986D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8D50345-9D8E-42A6-8EDC-78B5DF76DA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5F59805-98C0-4760-802C-28C90CECBC3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D6F6E04-56D0-4ED6-A0A7-6C91781E2A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424EC1E-1905-4991-9C72-409FF0FAA86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236AA5C-5A12-4DA7-ACAD-02115D451F6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B02CD4F8-9009-4704-A1BB-B5833845CA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5B37815-EABB-4FC0-9890-727E4E48E9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A93A7A7-E9C0-4A45-9DC0-261EFCB5481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6AD906B-5981-4BB4-98FD-622649834BD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40A0AE4-F160-42CC-8BC6-0B15D823EB2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3AA0180-804D-4324-B0BC-3FADB923EB5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679EF0C-56A1-4699-AC2A-35A757B5BD0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87851C5-55E0-47A8-9257-3DA1AE3E30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C60AA340-11E3-4337-9384-15F96B4446C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120D24D-9B85-4BAB-B2D7-00D2E94D6B2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5AD0D5FE-2678-4735-8847-B559C272F0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948B07A-2188-401A-978F-B323774C38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651F957-5E75-45E8-9988-3DA21B426CD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6925DA5-12C2-44F7-B7FD-38D71D76092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4AFF923E-CEB7-47E1-A8B0-CC72CA539E5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C187F28-71F5-4F51-B8D9-9D68688B605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0EB4227-B154-4E03-BCF8-86154D4AE81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D3EF941-D5E2-4EBF-807F-5362DAF500C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C885C930-0008-4CB7-9631-22BD53C8AE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7F7E0D8-4D01-43B4-84D5-52FD2F3D31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B7539DF-8D12-4278-8C28-8464300601A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967D829-CEB2-4B7A-8FBC-D9D62DF43FD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AE24234-3B16-4C8C-B6D8-CD9C679FAF4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AFED5C5-1918-45A7-8F55-19535A988AB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7D4617A-3327-4F16-966E-8B8ECD2FA2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60793F7-5350-4B2A-8609-6030DFAC85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7ACDD3A-0A35-4100-9D70-4B71FDC9E6E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56D4EC3-1145-44D6-A66B-069A9B38E9F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B335B9D-5BFA-4462-841B-EB3B9AF2AC2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9238446-29C6-427D-9E46-3B1A88E4569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54F41AD-6B65-41A5-9E8D-22E4C0C7A5A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4127599-1DE8-4A0D-A35B-1C76CBB4C1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A475017-2EC3-431D-98D7-CFBBFEEF4E3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653090C-D9CF-4451-BB23-99E7C05A82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3E957D6-735F-4D27-97AF-94CE78C536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4087A0F-AA57-434F-BC62-0BE4254038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AD00B6C-2EE6-4FF7-B952-632A59CC97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20C5E14-90ED-4F5C-8B00-4B34C7E60D0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9A8A03C-664A-49F7-A5F9-7168C35F37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9C1A710-B7AF-46D4-8F6B-62D7484DACF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8C414B9-1E82-4BC4-9F5E-B072DD20978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BA7B6C6-2C86-4585-99EE-96C09AFE713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2216250-D44D-40B8-8D9F-0CA6C563EC8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B50E5FF-50EC-4D7F-8603-05C74270C9EF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A384F53-5C33-4695-A606-B9410795CAF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D021F2B-166C-42B8-B37F-252162923D5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2863732-A858-4C3F-9140-E7D3B6D189D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74C676C-5CC4-4966-80B7-AB3822DE3E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B6B6F91-6BD6-40F0-B42E-BFCE9CA7B1D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FA65A5E-36C1-4BC9-BCC3-E985E4405D1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B0D7D95-177D-45BE-99B2-74D09EF27B4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A2729C8-F43B-49BF-93F2-94184E31837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F66F5E3-2C6E-435B-A263-05B0977BA97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67D76D6-95EC-41ED-B65C-C23EEF01057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7ABC1DC-368E-40DC-98F5-F0C289FB563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5FBE8C2-CD18-4DBD-906D-59703FB5838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7C84F75-7A1B-4898-8A3E-8D054B43736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C04F866-5AB2-43A3-8696-3F86CFE211E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EFF18F8-16BB-41F4-998D-BA119E24F54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B0058EF-1713-4A28-8E37-8B406A15DD8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C8C39CE-0A36-4905-A70A-F2282F63CF0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F19D2FD-5CB4-47C2-9A20-AE6075538E4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84FF5260-DAEB-48E1-9159-8F64257B6E8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E0F5039-A4FE-4CBD-BCBA-35B41DD17F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52C894E-5A4F-4357-B3CF-3BD59AB365C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93459CB7-25D1-4596-B31B-49390CADEB1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3A621B4-A448-4608-916A-13A550650F5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F817BBB-EF88-4836-AE76-A6B28332C8E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46CC960-C484-4BEF-9E14-EA2076B1B1E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19934A3-2013-4633-B857-1AABDA3C969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8240FA7-3A1C-4CB0-BA9B-DA04F63C827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9AC9A44-D53E-472D-9290-BF12E83187E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4F0D1C9-3EB5-42E1-8F3D-3EDD55642B1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1AA0657-E2CB-42C2-9984-1CFAB60C102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8D75C1F-17BC-4283-86F5-2335AD3E97F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35B790E-82FC-4357-90B5-2861531301D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1133844-FCB8-4E4E-96D3-1E2952754B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446DA05-EFB8-446F-A7EC-A440E1BD4D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BB0D5C4-04E9-4714-82A6-29FA0B1657E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50D96FF-3B6A-4874-846D-06FD53624B3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D91B49E-2F7C-40C0-AFA8-E1708FF0C3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3FD801B-B625-4E19-8CF3-2E7DCCF2726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1621EE8-A450-4E0A-8B5F-7711B4296AA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D2B650C-DF52-4957-980A-15586D81565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5F845EC-D14C-48A2-A0DB-42B88BE8CE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00830FCA-FEED-4CA1-895A-103A5C9E5FB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BD6D0EC-B495-4D5A-98D3-2561AE15D4D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F53CA805-E972-4F23-86FC-CCF4CA59FF7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6FB1082-38A3-4567-99FD-68F1DC3D9E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758F8D6-EAC9-4628-AADE-7B47F261547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1A61A14-6ABD-4FC1-A6A0-4A19D9A2BA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872EDC3-8700-4182-9157-75D7FF4510E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41D658C-DBD5-404D-8BCD-96C7B01EEC2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52973BC-279C-4E3B-8790-83C81914790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00E209B-DB2B-4832-97F4-C4B1C40B51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04AE31C3-41E1-4311-854A-C9BC548AF0E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B9CC1C8-A32B-45AA-B991-CA9A7CD327B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466E6CD-399C-4FE8-A666-4C4D3874E01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7DC5D2F-1736-447B-94D1-7E095B1B424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553069D-72E0-4310-85DA-182B2D44DF0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509933F-36F3-46DF-948C-84C6C085B54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89B5ADC-A632-4B72-A1D2-7251C86C931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2A86ABF-6830-4199-A90A-DCA08801741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B46DD4A-601A-4748-BEC5-C255F2AFD8A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BDE8BFF-C073-4DEB-AD2E-30E46AFA168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4E886BD-2250-4D94-A628-6231A6D8EE7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53A8837-49F0-48E1-9649-17FA0FD11B3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0615BFB-DFDA-4FFF-8E3A-D7F9D14556F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D76C4E2-2409-4594-8EBE-22D8E03268D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E6762BD-2540-486C-B18E-5F57CD66B94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80DA921-7D2D-413B-B518-746186AD8C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BE4394B-910A-4295-90EE-A1446C5563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4EE862B-B233-4728-A7DD-615C1408ED9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136F5D1-60C3-4BDD-B60A-269C5B43292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906351E-E8CF-427C-B45D-CCCCB699187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14EB012-9BFF-4388-A430-0C58BF2BF6D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9F065C1-E26A-45EC-BFA0-1C2CA53AD03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AC95711-6BC0-4DB8-B0F4-D801F2F32C5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D75FBC8-D6AA-438B-B85B-C0B708B65E1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E996362-D5C4-415A-B2B0-47B3ABCB30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C8E3668-DB3E-458E-80D0-CD4842364C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FDCA644-2DF1-43FE-BFDF-F31EA4237EC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277C5EF-DE1F-4902-9803-CC5247073DB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5F76B94-FDDE-46E9-BD01-239764433D0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ED34BC2-E140-4C1C-BEEE-728DE073B2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1900101-EFEE-48BB-AEA2-308686A845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1E5D9F0-1382-4A1B-9C0E-313761931B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5922472-8A5C-4374-A820-B1463D9AF1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D1AA701-DF71-4563-B220-5BAB9AFEBAD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EE5968C-25E0-4CD8-BFFC-DA0C200F9D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2897C09-8DF6-486A-8194-775109EADF9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16BC6B5-388D-4067-8166-A67BBBEFCAE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4CF7B42-838E-4ADA-B3B2-7E9C7AFF96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52B18064-2015-4AED-ACC4-AF15533FEE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AA837E2-1893-4AAF-A967-B8D478F6821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44F4FA4-4CCD-453B-B30D-983F2BD5134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E511BDB-F9FA-4395-B433-FADFAFC7B52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B059128-C23F-4721-B5C2-4FACFB6B9A2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A21BD74-3CA8-4FBB-A777-AA3FC86FE5E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D947C2E0-676D-46B3-B733-CDE70FAF6EF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DC5BA30-45A3-4B29-B29C-5E9680A1A35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10ED3DF-C2B7-49E8-B5CB-FFE37574079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8589F07-7F92-43B7-97B2-8832369594A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C219095-8FC1-43C4-B6A4-93EE7C85AFD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1F3D9B5-A22D-493B-A246-87DC0E3C207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C3AC050-8A5C-4512-8839-C487770B058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E464033-2181-425E-ACC2-1FFBC9673DA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B996980-7A71-4533-A2E3-F6271B45F59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585C751-8E28-4B82-8F30-AEDE74DBD02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418F238-D3AC-45EF-B231-464B225AB92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D1F709C-D3ED-42FC-A043-07EB5915FD06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B7A5D9D-3D5E-42B9-A7F6-C2D31DC185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1972C58E-69E2-462C-834F-F141149A125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32DAF30-D1DA-4C64-B63E-B7F99870AF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69B3461-4F92-4C21-853A-7C18E381AD6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13D0E52-3057-4727-83EE-847D4BD073F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9C974AC-BC1C-4E23-8106-1E94ED7DFBC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88E68FA-DAE9-40CE-991E-968DBA9B62A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473C898-4E47-49B0-9444-73763081F71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457B390-BD63-4F18-9746-B0CCAF18D14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47EA096-F9C2-4774-B1CC-173F9EF38A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79876C3-A30A-4E10-8EAA-3E510D06CEA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0D2F8EC-F9F8-4EB3-8C3C-F5E284D4014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9E5570D-44FE-4142-86CE-6BCB62F917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DF37DCC-BA64-4980-8349-7BFD4BAF1A3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D6A5480-0DE0-4D52-98F8-487A01C6985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01E756F-23EB-4B91-ABF4-AEBA016FAAA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2F9B449-D39B-49BC-8580-E6800EED42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74C1DAE-50AF-4E10-8C12-EB14B634F95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8C9B9F6-9952-4076-AEB6-2D11EFADE94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0425ADC2-8B37-47F9-B3D1-7675A6531A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BF6FC58-72E4-4730-A0BA-80CC8CBD5C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17ECC5E-58A6-43BA-BF8D-69BF91541CC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49D0A57-7159-405E-BBB3-1147BA0F779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13CDB67-3460-4B31-9D8B-D1B1E73EB43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D0C641E-325F-4796-9272-329EFE01876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881DB73-B835-4F9A-82B2-5EFEDFF0FC84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CD3B908-E951-4EBB-B4D7-B9A759D9871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22546BC-7113-43B6-BD54-FCA17DBD36C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3A44765-8807-4B37-B3DF-BAB412C4550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CEAC7B7-4440-4FD0-8F0F-9E4A2F3E9F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6513BC5-3500-4149-8C4B-8E4C6F33EA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F8A783E-8B85-49C4-AE38-4839F78E394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70B0F36-F632-469C-8527-0F5E0BD99E0A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AEEABDC-2FF2-4518-A165-D710AF0BF3E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2F7707E-57AD-4B5F-B5B4-0968541A1B6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5A67EFD-94AF-45BD-9EE0-25C7498C657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50AD961-1691-4966-BFC0-BE9B8055A25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416A4F6-6DFD-4475-93E7-100B924505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A56EE8A-0364-443D-8DDC-3ABD32E81B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A53D0926-E872-4CCB-B0B5-97356079694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E8C314D-5C06-49C4-9CA4-E79D2DB507E5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10430D8-816F-4E95-BD3E-43F9C5501F0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0FC5881-1A10-4F01-B284-38ED98A9800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BFB2095-481A-4AFD-867C-3C2168B0A68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F5C3C11-37CA-418B-A3D0-7D18A4A579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24F7D8F-33B6-4A87-9815-524FC30D2F0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CCE0D94-1C70-4C48-8FE8-0D5884FF0A0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6E94483-0621-4683-85BF-6BFC0DD374C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5EA5B78-DEC7-4885-821B-46C30855FFB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0761834-41D6-4429-88E8-427C07762E9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6FBB102-C502-4273-B2C1-35094B50F8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A7E0472-6A5B-4960-B7D3-DF3DCF5ED51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C771939-D6B5-4888-9338-7714A52FA3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758D066-9716-4261-8F56-AEDDBA352E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B59D99B-4F33-4339-8F08-D45E40BF68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65EB18F-F7C9-424E-B402-E5CE715CEE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27639D81-50F3-422A-BAD0-756CD7C283B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E40C76A-4F2D-454A-AA07-BBF04C012A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350FB30-A7B3-4170-B256-DC48C995B68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B632A04-3505-4FF4-9367-FFB8DF4D10A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65C809D-3854-45EF-BE89-8239E34F06A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266456C-5EC8-44C8-BBCA-14EF4762EB0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13896C4-F005-4D14-BC51-50C8B8E2C6D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5BB0850-0930-4433-B070-ABB19DDD725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CD796DE-B2C5-421B-833F-DC969E99473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8E1185F-D761-4492-B340-11DE51E9546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DB5616F-B253-474A-AB95-4A7CC0DBA03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6EB3191-75EC-40C3-8581-B0F97932312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86DFB7D-AC6C-4A06-931D-FD71E91AA41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AD718C1-7921-4ED9-9B8E-225D3A9CC17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2BC91B3-59C0-47EF-957A-70511144D67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82C0DAB-4F7D-47F3-B7E7-4F13971EFAE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9E80887-9A07-4A5D-B876-AFE2EFCD677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B307744B-80C4-487D-9223-E7DDDA624DC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D9AFF4A-30AD-4875-B03F-9DCC994DD65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C961BAF-049E-4D69-99C6-B2A37D2BBACA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36EE814-291F-40EF-A6EA-347A328C583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A0DA671-D52E-40B1-9A8C-59EA7A70C0B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EBE05C4-EA2C-4BE6-84AE-173A40B8CB4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52801EF-E2EA-415B-A8B7-ADB9E266C0D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1FEA209-1A36-478B-95EA-5E6C06D2C5D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0E0F1BB-359E-4033-8F43-9AF7B75F966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6CC0E97-461D-4695-A247-2485A2BDC7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A7B4B38-2664-4CF6-A345-1CE74ADFE9F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F38A929-ACD0-463A-875B-42951E7A95E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EC62DA7-5504-4F8D-8369-819D577C81A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58B2C0C-98CB-4FEF-8E7A-AD73E90941F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295F8A0-730C-4C5A-89F4-3410B3F98FA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6BD1A10-C273-4D65-ACBA-28FAF20D7A8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D5190E7-BE31-4241-AEFD-D898A0AD6DA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DA9FCBE-1B3E-4C15-8BD6-C8DA94BA8F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B0A54131-3E05-4685-9558-DBC5BEEA897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16BA673-EA6D-4395-837F-B79B818A480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37A5765-A4F2-457F-8840-B4B1A0CE45A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B79ABAE-6447-409A-B753-010DD6A7C21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1B14120-ACFF-4CEC-B895-05598B3C06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7EB2D04-5BA2-49E1-BD5B-B896F49F50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41B3BC3-C814-48A4-B5E2-12E95188FE6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C4E30A3C-78B9-4A8B-9F4C-C51BDB6A36A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E143D94-7709-4981-97B2-D63F9AC31E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6B1225F-A5A0-432A-95B4-8D09E739435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3C610A3C-CE5B-4DD7-8C4C-647D2A5236A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E647B64-47C5-468B-BB08-6658976E30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3951A3E-DB5F-41E2-BD36-3FC4DB1701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F0C2DE1-6ACF-4D30-B561-950D04B146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42813AC-48DC-4E77-A759-0D8F6D1D17E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6B0FE9F-3E3A-420B-91E3-2DDFB12F0FA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6016B29A-E4D9-45DB-93A2-E772917C4A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A18E2A1-81C8-472A-8BC8-B44F1871AEA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1A1A24D-569B-4BE4-8F2F-03B1E7806A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AB3867D-6923-40A8-91E6-53F1F18034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4B5FAB7-BC78-4ABB-B37F-A455BF91B12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90230B2-086E-4380-B69A-31AE31DD297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0D7A0FB-73D6-4CAE-AA32-AF946EB2145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4A2561C-4A02-41FA-90F2-C44A2CC65E2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308E27F-9475-43EC-971D-C66CF160DAF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F2C4055-14C8-4185-8124-7980175C45F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93EEDE82-9AFF-4E19-9D2D-9955C6970A8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A40B2EA-3ED6-4B9C-B896-932F97F1260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FB877EC-355B-4013-8E76-2158CC5DE04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9C3DFE1-5949-427E-B674-E6D0EB6A56F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29A889E-5AB8-4F16-9520-F99E6849399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112A21A9-6423-402B-B751-E4661E72A5F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FA3362D-96C7-469D-B040-EA7741C4C0C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FE7DB32-8405-4DC4-AE7E-6C91F167227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3D6DA64-296A-4681-ADC7-A4AC4D64D1F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98CF2EE-B081-4A43-BD6A-5FD2D7BC64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2DB8ADE-D754-4401-A873-F3EB16B3037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1C6B619-4D08-4BDA-A8D0-F1B2A392AD5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576213F-B6EA-476A-ADB6-89B209BDB4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F5523C1-90B7-4994-A75A-99F8ED6E67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5AC343E-8AE8-4DC6-85BB-D8123F758E9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C2D9C8D-6408-4E7E-BA45-B735DCBD58E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0A6A2CD4-84FC-4A34-A60F-F9E1BBE12A7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048586E-F2BD-4AF1-9E1D-AFA8690894F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05EC2A4-4E99-416E-AED4-E6E1B379EA6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CCF71B0-5CC1-4A4C-AE16-9B9CB3B2DE8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E8B7838-AB36-418C-9E96-82910918DB5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F803DA2-F729-4737-BCC6-77B0CA4CF19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A05E6F2-1D88-4680-9E81-54F28E7C03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D016824-5645-4B8D-BD97-244F4040D14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14757F8-77D0-480D-8C9C-CD59F4DCED0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D03AE99-BAE3-410B-A05D-B3273E01CEF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9621C0B-4810-4EAD-B38F-5A5454CFA6F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63E4992-3818-4E44-B1C7-CBDC3937D2C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40D72EF-61EE-4F85-A6C8-66889E66BB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C55BDA1A-77E5-4F3C-AC5B-C01EF9C271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29FC1AA-8C29-4B6F-9FF1-400AB41D687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3B3441F-C4ED-4A18-9F21-640E70AB97F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1B2E313-604A-4188-8E17-F7AB6738E1C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1991FD8-4277-4DF0-A2C7-2C03AEF1B9D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F37C072C-0F27-49A0-B68A-E136BD90A76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1982C0F-B2DB-4D97-86BE-34C9F34DFF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F2FBAAD1-80A7-49E8-8CF6-36C0CBA7CA0D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9DBA484-1967-471D-9E48-B84C7FFA20E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33A009E-732F-467F-9761-8EE9DFCCD43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65C6E8C-295F-4AEE-9580-BD6D43A9A44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3D51730-67FE-4512-926D-1DCC24A84E1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DD33F1D-F9B0-4D28-80FB-594260B7072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502BACE-411E-4D07-A997-829D4C62307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F55A30B-C29C-40DA-9BEF-0977CDAB567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E0210BE-13AF-491C-A55E-3BE30826E61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C1B7191-881A-4DA7-B2A2-DD07E033519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7E72266-2AB5-4D0C-B644-E1F0EED85B6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59F96C1-5D5D-40AA-8F11-3CFD4336E59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B35F726-78E0-4B16-BAA7-C2C52065809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689ED62-4FE1-443D-B2C4-C6111AC04B4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C07CB03-C1DB-4924-9F5F-55EF94FDA5C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8FE5967-8F6D-42DC-8E8A-5562346E6E2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36B89C7-C32C-4778-87FA-DF9FCD868BF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E2847FE-2D35-4A2F-A79E-03BEEAE5A6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7D26420-87A7-4AC7-852D-1A979393F94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03DAEFC-98E1-4CF1-8983-4D615C5FCC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A8CDABF-1474-447D-A162-2E2CF6ED3FB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555F545-672E-447C-8D07-01CD005300E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077447A-6ADC-4026-A92E-771D2ADD804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DE6AEFB-F40A-4D3A-BBA2-B1680F5367A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077B040-54C7-42CA-8332-D3801F330C5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9397166-35CE-44AA-9868-AF3681E81D8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C1D4C41-6A73-4BB1-8BB9-11A9E2473EA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E83534D-A928-4084-88C8-F1C43255FBE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5791167-FA89-4794-92E5-D8B1D66B0C2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C2CC52F-42CB-40B1-BA78-36C0BE87C35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8477021-AFD0-44A3-AE90-E734FAF2CBC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D106731-52BC-4386-BB85-77C9FDB1A24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B618CE2-8AAC-4D47-BF72-8A32C5AA34AB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77DC408-92A1-43A4-BF59-28FAA9A4EE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31AF12A-087A-41A5-8641-0F08DDC6C0B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D4897D08-1E9C-424D-8233-3AACFCC8AE4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A8C0B4B-DFAD-41E5-B8DD-F651C13A7B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67A99C6-289E-4444-9205-03123EC580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12C8EA57-8D11-4D69-8272-4161E5832CF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2EC11FF-AD00-4CDA-8ACF-BEF6A7E9609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84CC95A-BEF8-4B02-8462-0C9D1BB05CB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061DCC9-74FE-4A9C-BBA2-575D1167069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1D3BE7B-CA02-4A14-912E-62527CA7251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2C5F18FC-B098-4EE6-8293-9D4D217E139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36D1E10-908C-4834-ADFB-7A4D8C830D9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F39481C-60A6-4124-903E-ACD34BA5077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FE6C4A2-1CAB-4CE8-823E-B9EC998AC0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1B3C122-0B9B-4BC1-8CC9-BBCF90B780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8E0CC31-76E7-438D-9E54-31B561D5E6F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A51D9D5-C854-4DD2-B4AD-14F6EAC6698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C15BB47-1A41-4774-8623-67E89DDA54A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E22110B-25CF-4ADF-A397-B9F63A807FB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BC484B0-5BBE-4C5B-98AE-4FEDE016D4B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16CBF46-885E-4A6A-8991-A98A132355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53C0A18-27BD-4FC0-ACC3-CF44CE5913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789D9D6-744D-4EBA-AB75-6A9EFD17A4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ABBC567-97D1-4CAC-8DF2-3ADCE01FB2A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135DA85-2971-44AC-8B7F-93F241F31BF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9B3E3E2-A6F6-4D24-A42D-F4D17836CD8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B3C50E6-7FE2-4A31-AEBD-9FF493D54DE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3011D53-F92F-4210-98BB-514623DA65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F9E1FA9-5386-4C71-9551-E3B03CC014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1B06A331-6604-4B46-A017-8F026F93E15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708F7E3-F7E9-461F-B39C-28E97DCBEFF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948AB20-59EF-45B6-8BB8-824DB55CABA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A61F655-EF0E-4DB5-8AAE-63284BDC2A3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FF21D02-5B87-4D0F-B8BF-65043789F70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99D2E13-6921-40CA-91C6-4E72745DFF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E5B968E7-6013-4298-97F0-038C6CE99FE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3A184F2-ADDB-4F68-86BE-3A5FC5A801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D532A13-9DE4-4F67-BA67-2D6E8C9D60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5763699-B493-4939-B374-CB6E33B53C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27AAF5C-6C4F-4DE8-B8D4-8C488A51BD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4D45FAE-86E2-4850-956A-2BF4123DF71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C9C3B7F-E25D-4260-8917-B238A39EEE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218FC63-6CFE-4424-92CB-13A6E8877B8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604F9FC-C7A1-46DA-8831-CAD1D7E33F3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AE4CF2D-E6FF-4722-842D-247549D7E2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C6A28E2-C504-4351-A823-6DAC9DF6A79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D6535D6-34AE-4627-A536-4F70985EDEA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4CFE41F-716C-45E9-B155-B955D2CB6CE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BADEFE6F-4623-41E0-BEFB-4D0263D80E6B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2EAA4BE-ED92-41A5-A3D4-80FD3262D8A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A4FD6783-30FD-45A1-B19E-9CB8AB361CD4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3974CEA-4279-4504-9F5A-F0A99C3B2B6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D2979AD-E350-4EE4-8F6D-24A5F22D90E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805154E3-7138-4F1F-B9E6-A1986C380650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4BD0D8B-E0F5-487E-9715-B4362C2C8FF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39F138A-F231-4585-BF67-E625C67814A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635452B-658D-4D77-B68C-57F1F17113C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2140DD1-E151-465F-8E48-DA023B0AE11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911360D-6D51-4A8A-8CED-88393CAABD3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C93BF32-8609-4045-8B88-70590774BB14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3A05B968-39A4-4C81-97C9-8B7AEB67D88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CC36E02-972C-49AB-92BE-44062D42407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8B9EF7E9-922D-49E2-ABA4-FE856D4EB35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4B58E2E-2E63-439D-9287-835FC6FB8CA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B3CD0A2-FF51-4D82-BC3F-2318F524FA1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7D22417-4CE3-4E1B-881A-22734485B12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6A5AE67-767C-4915-BF2D-D75EC69E29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D74F943-9637-4F4E-A33B-D7A88F5FAD0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4E564DF-838E-43FC-B1CB-4151B908521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87B557B-C49A-4232-95CB-EC6A966208C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1A77E63-9FA7-4BCD-B996-2515EB98778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08F64A2-4238-4C40-9A36-9AEE4830A6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2478F4C-91A0-48A1-9513-636EB69A632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6E5D096-7B36-4991-9A59-F3535B2257E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FD65510-E6BA-4F2A-8D9E-8DDC8D9AF1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7E8A322-F721-4CD8-BF1F-42F5D6A4C64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6510198-8772-4F44-B380-DA9A85ED5F6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B77DDB5-4453-4D79-8042-7CC8D9DFF0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112F607-DCF6-408F-A570-C4BC66CF71E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D9A2F5C-47B1-4A14-A290-4A5551FFA8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2823712-1270-4D43-A67C-4AC5E55131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F5AE947-A29A-4E06-AA53-9C9C74B3D60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AC33B8F-A8CD-4096-8043-694572E3FB4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F3E795D-57E8-473A-80D6-89431A6763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F02B774-6778-44F4-AA97-64E872BBED8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A0B9B9C-9DD0-4AB9-9634-D64D27F786F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10594E0-37BF-49A1-864A-36B2472291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93170B13-3367-43DC-8BA2-FB54893D389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713F8DD-0911-41AE-B97D-02A35AC5B0E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291952A-25A1-4D0D-9AA0-9828DD06B36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79C8D33-E0F8-4E6B-9E08-ABE7F57989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ED6BC18-5AAB-4BB8-8ED5-67D1010F55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F504DEC-BB2C-4634-B3E3-64C3DABCAC3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98D05F1-F719-487E-89E4-76226FC93D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23B6710-251B-4B09-AD35-61DA993404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0D625DD-4D3A-40F3-B26F-52E99ED8319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1F840B0-428C-4149-B3C2-1875D77C800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96E0501-319F-49FF-BD7C-B419134F828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C6D1D19-CFC5-4D26-B882-D897AE5406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2BB69D9-39EF-41CA-811B-9016CD100DF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9211B59-C116-424B-9D26-B4E059C13B8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3A9FB11-C303-4382-9F7B-4A7C72DC208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FAF280B-2CF5-47EC-9040-C0FAEB13137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7AB287B-2AF9-4CA5-BE0F-FD0CC15D899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0D4F6B6-7F1D-49AF-ACA0-3A1A9A7A135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D7A7D5B-B0D1-4BF7-97D0-8F8E49BB418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08783BE-12EE-455B-8BF4-E6E910CA130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06BF496-E3B8-4554-A789-AD01D3A6892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9648E1D-8BDC-4B44-812F-2C9E18DCBA0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CEA56AA-F1EF-47CB-A272-2481EFC103F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75A6827-6DE0-40DD-8E7F-949D6D91878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1F1D4C7-50F0-4FE9-9437-AB18289EADA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661D552-A575-4B27-8D2A-EC7B0B1B109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3895970-2C59-4B13-8E2D-31E54AC084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F829A84-77BD-4EF2-9E45-7780ABCD69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ACC3325-C702-45EE-A310-802B21A9140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2497CF4-3E5B-43FE-8BED-8225C8D58B3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7B58D92-932F-4A36-9CC9-345E868A9F6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A15A43F-59E1-44C8-AC6E-471B0680F1F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7B81B5F-4D8D-4750-A292-E002791B8F0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17C2A58-1E38-4600-9A5C-F70C47BA110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C7B5BDF-8490-4AC1-81E5-2EB3D6DB491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9CEEF82-48B3-4A34-B4C4-37962B46395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796043C-032E-443A-A531-253CA724A5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06BEA3F-CC91-4038-81BC-ADB7BF7DD1D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C5AE451-73F4-489F-B27C-0D510B476AB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A32CFDB-561E-4A9F-B2F9-559E8CAD406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21B3187-522D-4C14-AC3B-267CFCD6667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BE17CA4-D582-46C2-AC33-EA44040A807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4B7F2FF-0FBA-4B7E-BF5B-A21752D4158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E06467F-BDDA-4BCC-A3EC-8DB7B6BA3D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AFB125D-7DC0-463E-83DE-B7A86C132A7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5B40749-0273-44D4-94D4-522A36BD3AC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6C122FB4-A9CF-432F-B4EB-DAAE42E1FB0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3EB4AAA-B7E6-4273-9450-93BA7C2617E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877FD0F-036D-4C92-9A3B-D158462C740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DA52395-5E68-4747-B5E9-372F972FCC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CE97BCC-497A-4C20-A696-39C19046D77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82D914E-6563-4962-88DB-00942B0820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8A6DF8A-A3E8-4EFA-A3AC-1424B101E88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BB19484-4A4C-4459-AD99-013FF841C09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D877BF2-55F6-4491-AFBA-5E04C8708F1D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E6F007C-F257-4BF8-93C7-CE43222494D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0FFB202-2028-4E79-9645-379229F2E93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6294AA8-C942-4EE2-A810-9CAD5A371FA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B02F2924-C3DB-4FB5-9912-1B44FA9C18D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D6CD594-C08A-417D-A92B-23BC9FBE8B7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F82AA6C-3039-416B-B256-7A507B034D3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768C638-415E-4309-9241-E434B714A49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63B8486-E7FB-4E8A-954A-C514BD1945C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D964686-AFBC-4928-94C4-4DD63AEE1A6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DF56FD1-AA28-4604-AF4B-116C295E7DF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97AFEE1-C22C-436A-995A-27A46C4C99E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A14D1E4-CE82-4407-8AB2-2DBDBDB10A1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36CBE80-9B1D-40E4-9F70-B0264CBF9B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3EBEB56-7F64-441B-8A93-98C7A8F9FEB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9BC7A4A-275C-499A-88C3-359D82FD4E9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7F5FDF5-9CCB-45C5-8822-2B8E74FF915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3EA716D-D26D-46D6-B749-F4DF43BDFF4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ABFEDF1-2E53-421A-A400-42F49584B76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B735E4A-5EAF-46C7-9A19-BC5BA88EDFA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2CBA2CA-3109-4DA5-A137-931133F8775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66DEED6-3F99-4527-80AA-FE697A54BA5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9887AD9-EBE9-4CFA-9781-361D75954A0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D8E4027-1E3A-4AFF-8D4D-EB20DD9DAEC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253D89C8-77EF-4C8A-9F28-E714541AFD6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16EFE58-98CA-4A08-BC79-89738C8BA70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30A41DB-CCF4-448C-A4FB-4C3852D194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1ECC49F-2DAD-406B-9FDE-779523D303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232F3FB-E3BF-457A-BC71-AEB775DB910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79B81BE-CC6D-44E5-81A2-A3BD9BBC4A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3C26AA10-66F4-47C4-B8E4-F08DAD193D2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4F9451D-6E78-4E34-ADB4-AA4C39457A6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3A35321-96F9-479D-8621-77E92A40FB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FEB6E4B-6622-4D15-B413-EE79153C66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A90AEF1-91E0-4C5F-9AAF-D9C3DC6257B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3837EA5-E3F4-4A9B-A24C-B07CD76B333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024F0DCC-0404-4E7B-B43F-014AE490B03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5145DC6-B1DC-477A-8C62-9AAB63ADAA72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94A84DD-484D-4994-AED7-395BB25631A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A3DD46E-39DF-467F-9D7B-1D4066FE0B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E70DED5-4409-4782-8407-9BDC443551A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447C96C-8113-489B-A7FA-E23AB544F5F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08E82F4-00DE-439E-83D3-284B7D3CF0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C31685F-75BA-4C51-AEE0-E18D79F94C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7B617B8-000F-44DD-A059-41014EB72E9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9A09492-E990-45B0-A8AA-32B5C8286EE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60F69957-3D4E-49C9-93B9-CE2A4A8688E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8A80332-4663-44E8-955B-C7CD85A0A1E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1580C9F-BBE0-4824-9472-F6C17630025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F708F8C-499F-4792-A7D7-2ADBFD1E635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E8D6ABD-221C-4D06-ABEA-790FF0D071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9DEFDD1-3AB9-417C-8CD4-4E15873209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E71A0F7-589D-4B2B-BB16-BE94E7BB5A6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BFA83CB-10ED-4067-AC32-1DA04CC62BC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B36A628-67C9-4639-8058-A832C1CF3FA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B05B8802-C37B-4DDC-A414-D49D7E6807B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E52FDEE-E332-483A-89B6-05F9F567B07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935CA94-0B2A-4764-AC15-7F09112C2F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3496FDC-E536-445C-8F3A-A7B7535EF5C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BC88539-632D-4963-B0A4-14365D97B6E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9B777D8-93DC-4BD4-8923-2A266A7736D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23C1F25-EC0A-46D8-B99E-A42BFD7FB30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B35E8AA-C54D-43D2-B117-03456DBCC8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663F070E-F419-421E-8029-9EE37BF297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E760BD1-4679-4ED6-880A-C6FC1C8DFA1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8DBB26B-8607-4683-B95B-44AED074E9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9330167-0061-4E06-B47E-DE8F9A1990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86824F4B-E9BA-4C85-8161-0496EC1F68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B4FBC9B-2D80-415D-A70E-E22637DEE7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49A3C20-45B4-49EC-866B-0BDD8793020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B67AF10-21C7-41C3-826E-31AABDE783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416AC25-A899-47A7-9EFC-F4FE2CD6170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032741C-4F25-4A49-B7EB-CC5A33B9B4B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0421198-C481-460E-BABD-0FE3B8B0C88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0D37315-DBF2-4CB7-A972-C753D685059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641ADD7-9FD5-4F21-B339-8BC6735457F7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5AA6AB2-DA4F-432D-8A85-8E8A878C601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5F05E511-BEDC-4B24-9F04-1B9E76B0442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2C72CFE-56A5-4874-932F-EFDE8A5581F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BD345BC-3CAB-4D3D-9527-4E93D626AA0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B0CF22A-2C81-4D14-9EE9-D01924E97FB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56170713-5A40-41C3-B197-8D6E04DBD61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7E36A9C-CCEA-4AE2-AD39-C64AC7D0304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CCE5DC4-6962-4234-98B4-D08F3147DBC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F0E800C-3551-47C4-84D9-EB1F456F6F0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47D0E7B7-A47B-46E5-8480-73B48ACB45A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6D69640-2C1A-456A-AFFA-5320687ED1C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C739362-A284-4D5F-83F7-E1A61B0E3BC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BEA4F17-2024-430B-9AAF-A39B17F59A9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99CDA42-07AD-41C0-B73A-B6D60B2DF99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10E60EC-6570-4BED-BBF9-6103872E46F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21EDC64-58C2-40B3-A17C-FE410DEFB91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6269A282-35DE-44E0-84B0-4E4B309D4E6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8BF38D0-8498-4BC8-B2F7-7AA9B37C345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535BD6C5-8266-4A1E-9C80-67464847850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3C081D3-D8C0-432D-881B-2DEC97E62A6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CEE2D11-8A19-4F8E-B4B6-FBF8381E136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78A4EE7-66BA-4E70-8CC7-A9DB475CA98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E36135D-2649-4810-8430-DB8D36D9390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E0C4571-8079-4DAE-9113-5AA26FA414C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457CA56-EBEC-454D-8A74-16C10153BB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7C94F5D-3E79-4D41-825B-0985090FDF0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C11A5D9-3B2D-4C54-BEB5-3644AD88CB4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CCD3FA6-AFFE-46C2-8BFF-B2DCFE7BFB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0AEA0538-D118-4A13-8306-2C102820B41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54E676C-F507-4E3E-A444-1D7BE91168A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7C1C0ED-A95A-4FA8-86E2-D975916A9B2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CEBB996-77E8-462C-B54D-E3338A4A9BD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98C4B5F-599A-4FED-B3C4-BC5B67DD18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3B53ED4-5F2F-403D-B61D-3BD49F98B6B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C5D090D-B21B-49BE-8555-2283B20DF02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7C3892F-3FD2-43B1-A935-C0032D251F8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1EBA182-23FE-443E-9E4F-136273FCA0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767CEA7-9003-4612-A0EE-E690FD061A5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A364B09-29C0-4517-9248-6D74BCB7653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36CFF29-F08D-4E61-B3EB-EB82E59097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41CFF09-0FA0-4155-A660-34725F8934E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D1C7C92-1846-46F3-BFE9-6DFDFB16B83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501BE00-5EE5-4214-BEBC-A7E6BC05265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A108A0F-5DCA-4E48-BF0F-F5F14529992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CC1D37F-93D1-4699-A831-96EB72E167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0AE5F58-3176-45B1-9B78-10E637335F2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FA5E92B-725D-4CF8-BCCF-D3CB775643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274671C-DCB9-4A7B-85EB-33EFB345057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53D2857-4EBC-4504-9C7A-5F334B12874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9017F5D-88C5-4EEA-B7B3-15C583AD15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9C5C423-881D-44B6-8747-2FC3E4667A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DDBED6D-0494-49EC-9817-42DB23AFE2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0B7F25B-5648-49A2-A88A-91313B409D2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C5D0B0D-9B32-429D-BE73-DACFA370FBC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F7E9EF64-0F5E-4C4E-9025-CED858B6D2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1640B16-CFBC-4574-A8B7-F3BD931ADC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1CACD07-640F-4510-9364-957879C7FFD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8FEAB12-FA09-463E-93E3-845C0365A9D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E5EDA89-254C-47C1-9F58-4015FF221ED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EF95C6F-6578-4D05-ABB6-DA5295F99B7C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F4B053A-C13D-4106-BBF5-74D9E083C1E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06B0CEE-851A-442B-A0DB-45166BD8F31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69827FC-C4C8-4D1B-8C87-D29DD6BCEA1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5C96BF8-CB36-4F57-95AC-DB925C4A113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41719F6-D898-4B49-9DD3-A643D3A30BA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7BEC9898-3994-4211-A45A-1DEDADF81E2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49B3875A-7775-4BB0-9E40-2A9CFA786E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9613264-7F37-46C6-9FC7-E1816CA608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DEFC278-05B9-4615-9F80-B9F39D422CF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EA4A57C-AAF7-4331-A405-35E8B6EFFCE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BFD061B-D551-4853-AA8D-CEAA2A9C8B9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6302CD8-E73A-4BA2-9087-4A9B3DA80E2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2889986-9A92-40F2-A1C4-67B1AF61B34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D63E334-EF9B-417C-B8A2-9D7221C5191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F39FCFA-97A5-494C-833D-ACAA21B43E2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4196D20-FD96-40E4-9491-2A551BCF4A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4030330-29D5-435F-85F8-5D5A62540B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55BDA31-4541-41FC-A089-E7574ED1ACB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9F45E6A-7EAC-4F99-A745-E06B1204B88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CAED80E-C5AD-4BDE-A264-8CE1161EA71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BA3C9C4-79F5-4201-9737-4EB32572E3E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2B56794-1186-4D1C-8571-1EE3D83BB15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6522111-C8DB-4687-AD4A-D9417E8EE28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2F08E52-3BD8-45C8-AC48-62947700DF1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D543E87-AB4D-4533-80ED-925852C7D88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EFFF29DA-8875-4894-9E66-4C94E4F4430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8E1F8CE-8BA8-4969-AE30-DA70138C4B2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3140283-BF05-4017-8593-394A604DBF8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23FA90F-DD9F-482F-850B-D4B572056CA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679DE13-A467-41FC-9122-5BEBC46305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1FA6E05-AFCA-4F09-817A-7540C82D159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3378356-5615-4FF4-94EB-98C5E326E02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4AEE55E-CB1F-43F5-9FEC-68FC3A23652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368FE6DD-ACF9-4FB6-B67A-3F4AC973F57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E1B0E92-D333-4258-9B4E-0AC158AEC43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7979A3B4-E804-425E-8691-1AE2AFDDAF1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CDD973F-8A19-497F-BD62-D0C2A3F7A0B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B27AC24-3626-4D87-AB5D-4F1E4135A52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05AE52C-6072-4023-8781-E6D6CFD11F8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7D8EFA0-78CB-426F-BD54-6F69A5B27B3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1B8BE99-5C66-4A7F-A5C2-E546871F309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8648387-8757-4971-8664-4EEFBA71E83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BCCB5AB-741A-4255-ACC1-39704B73DE8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98BAEC7-E183-4BD0-9C50-B0E57B08DDF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51C0C6D-C4BE-4D8E-AAE9-4DA1701BA9B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40587F0-AAD9-4130-999E-9A5D5B07C91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14B22A5-16A4-4DB9-BB51-3111C03025B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7223311-2461-4356-95F6-C248500A1E8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731E971-09B4-4BE0-9FC0-9B247CB22F4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63E7AD4-055B-4134-8F37-EEEE799B01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60CE45C-9E72-4D16-9AA0-E51EFB1F504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EF2974C-21DE-4A67-A98A-CBB7FB252AC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3A98D46-7896-4C61-AEAE-45990EAA682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C496040B-751F-419A-98BF-2C2FD434C75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643C284-BBFE-4B78-9D68-38703A77D4A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1A6D46F-2F62-478B-990E-C3BB9BB0D05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1897E21-D58A-49E8-913A-F144CC2A02E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7EAE8962-96D5-436D-9B2C-40FB3F4A15B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D0CC861-D828-4B4B-B143-F54A9F34BA1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483D0ED-28E0-4721-BA8E-F0457EC694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57A5828-415D-4D53-A1D2-5F5573864FD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64CC30B-6038-4CB1-A833-7515DFC4DC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9A6FC72-5C35-413F-A1A4-D73269DB4FD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3FEFDF5-D019-4E6E-8847-74BC26B3AA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796B3F1-9EB2-46E2-95EE-A57BA052B32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F1A2F58-029E-4020-ABB6-AF00916AB30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C53F5CF-9A3A-4483-970C-3B7D443861E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832AD7C-97C4-4BFF-8409-E67C505BCB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6D5D8F0-8B7A-4F99-9518-D7CEFA1FB65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F66A0369-6785-44A1-9F51-3F93D80B57B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BF918DA1-B2D3-4CDF-9778-FD34FEF7C8F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AF1C858-2219-4BA9-944D-14C6B551749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3A21933B-A575-4495-9BDA-14E9858768B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34903C0-1A8C-464C-8C07-1C2E7D0309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F694C37-D850-45B8-AA1A-2A81CC74204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FDD4FF9-FF53-4E47-AB94-D82BC0896F2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34B233E-C2CB-4012-BDA8-23A82145D0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4DFE60F-E3E9-41F6-B2A8-ECA9B2A4E8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B5F1E54-04A3-4092-AC78-70ED89A5A3B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F975788-1CBF-44AA-BBE5-F63DC1BC77D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4A82259-ABCB-4952-8CE7-6E0D51E6396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B17E2EF-397D-4FE2-8A9D-76B198601F9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378435E-F295-42AC-AB79-A8DFCCAE1D5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2733866-4BAB-4D9D-8844-E894F4D980D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21A06E4-50A7-4F95-82B2-5581B93A2D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BD69699-4B6D-4906-A874-16971B8003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B3BCDB9-96B3-4F6B-AC82-E5420B0A66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5E5634D-EDD4-4EA4-95E3-AEEB423299C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F1E3383-E6DB-4EB9-B408-3DD37672A45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1D780A3-B85C-42D3-8FF5-6A7C27AD6B6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7648285-4C2B-464C-BCCA-63B3B27BBA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804FC0D-8CD4-420E-9456-0EA051E259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2102E76-292E-445E-991E-0FBB33504B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C0555A4-7038-4646-875A-335EDC06A83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6B6D470-1D20-4425-89C2-31B0FEED54D1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471F23F-617A-46F5-A5A8-B392B95347D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8A54EAEA-FBCB-4AA8-944D-AAAC63E231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9FA58F0-16EA-4481-85C1-56330F48FC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7C7A271-EB8E-4D75-9530-59F3DA8014E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873CCFC-AA8A-48FE-9512-0DBCCFF850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B7CCD41-F083-4003-947A-9D5F2DC13B2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99A5AFA-EFE6-4D58-8E35-C6B3F69F99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D3C93B2-9B68-4BF4-8B00-F0CCB355DB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D813F6BE-30F9-49D5-AF62-93CF0B0C68A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D0D6DAC-4C90-483E-B4CB-5B7C46149B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B531D03-8D69-436B-8686-FB7ED192870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AC28570-0126-4AAB-9201-847B7DD0AC0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AEDAD36-63E1-4EAA-85A1-A257DD16386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959E2CA9-C261-4F7C-B2C7-7763FC85CBB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E7BE233-7974-4753-A2A1-81B0A2FB9EA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71EEE70-A8DE-4762-99C3-7366112006F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359DE12-4F9A-483E-9384-241C3F86C52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2343BBA-0833-4E0A-9642-13D3F57BBD5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263F2C5-BAC0-42BC-9C15-1DC75229297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EF7F88E-2051-47FE-B036-7B6E3750F62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206948B-FC78-4682-AFAA-81112998E3E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E1AB650-534D-4893-B972-C49C2090307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932F99B-164F-4539-9B4F-09C92B1EDC5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33B4445-15B9-48B5-9704-256DEC67297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A5C8B03-DD19-4D91-8216-FF6F126C9A0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3F79DAB-A0E4-4E62-BD37-946E0B0F74D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8379CE0-276A-4704-B4FC-762698928F4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EFD6EABB-106D-4AD6-840F-EA0F24D7B84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39EE3D0-CC83-4205-862E-D3D686D517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E1012A3-5C19-411E-97CC-0030D32735E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F5DEC6B-B554-4E40-B684-D75F31EB7A9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E69B007-79B1-4FB8-B6F6-5A9ED200AF1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9C5381D-EEF0-426E-A6B2-783AD6B0C6C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637A9E2-6C19-4AB8-8B7A-DFB090EE52F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E65B41E-B74F-4817-8A44-A3FE195D3C0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CB30BD7-C075-4DEE-97A6-E892ADE5BB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82D83C5A-46A2-439A-9B35-62DD657E62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ECA0B88-2821-46C9-9898-CEC0210EF3C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2D14B0F-589B-47C4-B977-D01DE3A8029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99DACDF-085E-44D1-9F3D-7F3D01C840B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398C122-295F-42B8-9793-04C0B3407B1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1A7119A-D701-499E-A2EF-5AF2702A093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ED5D8A8-95BD-4C5A-B668-1333F6A6937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7D52355-8116-4A89-A9B4-97B5D828FEE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8878563-FEBC-4107-B34C-94F16A1D3BD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D723B73-04AB-476B-A6E7-33368F0F26A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642F414-684E-4685-ADB0-4E091175556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35CA865-E91B-4B13-A498-324F64F122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2C62D56-DD3D-4A75-97D4-BBDEABBCF78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D50D5AE-88E9-4804-9446-46784B70DE4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4F1AC71-64AF-4D30-8972-BC6DE943568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DF0E9E4-E810-4D8E-9C6B-8DA198E1F4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1E8A3B7F-41AF-487A-B402-809C0AF3C6A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8868CAB1-6178-4EAF-9450-2F39EA3700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8EE84A47-713C-42FF-BDEB-58CD6D2F7C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4875F13-5686-41DB-AF9E-C7BF261C84F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8DC6E16-ACF7-4C23-A14D-4A09A8AE514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F0BF958-86A4-47A5-9CBA-B3E56CF64AF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2E8BF36-E77B-4C14-A85C-865AE02AC51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1DC97A9-2F74-42BA-BFBC-60DCD0AAD2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D3A6574-A408-4E13-B05C-6DDF8AFA2D5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A1C36E5-89CF-4639-83FA-8C521995E0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B2BEFF66-3D9E-4845-8BBE-9C5DE0F8CCA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14DEC95-653B-4F13-A5B7-4B39C6ECF9D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CF2AF8E-0431-42AF-8037-C262A4FEC8E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4196103-A4AB-4B4E-87F4-21A202DD04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9BDB849-A9E2-4A68-84B2-B6B1C23E08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8F68997-EA7A-4105-82C0-56AD1E630A9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08F7AE4-CB1B-41D9-885F-A2FAB99A7A6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110FF1C-0DC0-4AA3-A7A7-4DF9A0F53E8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7E5EA1B-4466-49C6-B1B2-7961FC561A2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34FE08D-0BEC-4640-ACED-6FFA6C01544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86282E6-C1B5-4522-9BFC-70ECEAEF2B3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D98ED87-0498-42DC-879F-C1DDDA932B6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D295846-D8A3-4DB8-9526-9718E4FE6E5F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7E69FF6-3FE4-4D12-ABA3-92A17F138BA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703DC4F-764F-4404-8933-296D429FA14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8854E82-3F5F-45CE-9315-2B149C4665A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4C675BD-C0E3-4E90-AF7A-266A6A99B7C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DBCB8E7-DCA7-42E8-ACB1-B642FE686F3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07DBA19-0363-42BA-B099-253D1C4CC37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0078AD7-C4E7-4104-8E14-AD909F9E0C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FBEC50A-8159-48D3-8FF8-57D815FD22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B9B0706-A59C-4967-B47E-2BF8E0AFD06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0FEBA50-697E-46F3-9635-D52E2B6DE35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A2B99D9-EAC5-43B5-B139-4B0C0AAEC3C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FB75258-1AD9-4C2A-859B-EB0463A4619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AF6A98D-5406-4620-B549-6A7213DE9C7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7DA56C2-EC4E-4059-9C64-4D81267BB31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6484D52-A9CC-40CD-AA28-18882308FF5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964D974-D992-4943-9006-C47B4219F8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BC4B159A-A422-467F-99CD-B2DD061168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2B6A4B8-4CD5-409D-91D2-07834E5D484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27618BD-14B5-4407-968F-0460CE597F2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45120A4-22E3-4BD8-AD9C-085E63F4E46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4C10DE0-82AE-4A4F-937C-D1C798AF3D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8B34650-8174-46D4-A70A-498F577097C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54A5E17-2052-4442-A7B2-70427FB64A8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F54EB3B-DD70-4CB1-A064-4CE76A9688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81EC038-9E09-495A-A3D6-BEB2B919F71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71C64B2-30B3-4745-9DDD-DB351E68054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2ED41852-382D-4DC5-8843-C70D6961A46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4ED0EBF-70DB-44D1-85BE-74828DE4350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40E4EBA-3EDC-44CF-A9F1-7C557D46803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39BF592-264A-4308-A2E8-9DCC17FB68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D2BA3A4-2BE0-4F6D-A4B0-BB5BD32FCBF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71ACC52-619D-4502-9908-A6126215485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1A5E135-C1EB-4018-98D5-EE4F6484188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5A3BF78E-426D-4CE4-8046-1E768F216C1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3242B222-363B-4B8E-BE6B-080450FA7FF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BFB01C7-8B40-4D2C-940B-CB30F948D58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8FB56AD-6E3D-4C1D-AD00-39F26D50503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F6EDC071-AEF3-4AC2-BC8D-9A7043E9C620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9BCA1971-BDCA-48D8-8793-BA889EA7AE1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732C981-89A3-4D4F-A5D3-DA5A170E5DD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6051E34-59ED-480E-B833-300778FC608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4278401-C523-428F-AD59-02627BE0F24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0912A9A-E95B-4D17-A87C-E32EADB41AC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388C2B4-60C9-453C-85ED-FB8003ECB68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91F03CA-65F7-4E2E-B660-5064D488C26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2D10DC6-90B5-44C3-ADA1-78A31FFD293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3D3B2729-75E3-431F-95C0-10F539F617D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8807D19-6722-4F31-BF6A-F90F522E06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8DA40EB-7A33-4B12-B7C2-521F5FFB09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36567F7-8A46-479E-822F-3A240D95305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CA0C113-D4F6-4A81-9622-1D437653FB5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D20141F-CF1E-4B0C-BE31-A78C8DD42F7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1ED7CB1-5960-4940-A2D3-49916746917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C01C069-E7A5-4B10-ACDC-99EDE04D39C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F7E3DEB-B797-47EF-8F9A-1E677378308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EE225F3-8A29-46D4-80A4-0383323DF93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78FAF3A-62B5-46F1-98A3-13597313E7B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D398432E-DF2B-4B9F-B15E-77B70AD5914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F7B9D25-1E3D-48D3-833D-2E0415CC396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DDE5C55-763B-4D03-8C2A-0A4A919E363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1D9C002-CFE6-4127-ADFA-ED7785B19BD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D5B4791-8F2C-46DA-BC73-09FF1BA164F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8725750-7005-494E-B2AF-BDB9B09E684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1845B75-FB1F-4C83-9E2D-39D5D06513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5C6809A-9AFA-426D-9F43-D9A59E8D7AE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42BE7E7-C5F4-44F0-BA07-6FA037E1485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BC221D3-8EF8-495D-B8E8-DB9D0DA3FC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498B142-A324-477F-A3E8-362ECABD83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09CF9DA-F989-4AA1-B44D-DF82AA3A783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5B4B6B3-026D-4657-B8CA-697D7FDCA56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2621BEE-2425-48ED-808F-4E730F592E7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92379D9-E9E2-446F-8594-7B4F195506E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E8644F7-20F5-4252-96A6-8A769D6AFEE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B5E50E8-2928-4F9E-94F1-DB43F151BE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5049A84-20B3-4B7F-BC19-A47211F9EAC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01CCB45-9189-4A8D-A3DC-E68E093BB88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8359C90-1406-4BCD-955B-1A13151509F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346ED53-D06A-4533-AF1E-9A4CB71502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665F2BB-FF45-4B5A-8DAE-DF203A65BC8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CE2F8FE-0A22-4D00-8B28-7AF19DFC792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4432B1A-0F23-4C8B-9C63-D023E265AA9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BBC19AC-09E6-41BB-A1F3-3EE2E74B1C8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1ACAB98-D7FD-40EC-8F2E-39C5C020D51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811BB3D-5F75-4179-A94E-ADDB5CD148E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E3A9EBF-01AB-4913-8A2A-13A88D0E8D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78844D6-9A4A-4962-B273-3A1FC4466B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5F160AA-3938-4D5C-A2B9-5C2D17D6C92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79A2D20-1484-463A-9DF6-B2B07DABA75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C0A87B6-B88A-418C-9B2F-DBA75F768AA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5DB8F54-017B-43B8-BC43-0BDF219D78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F5FF8E11-AA2B-424D-B914-8A57822268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E5F2F04-8D67-490B-A81A-D90D0D7A626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FD0A4C3-0941-4FF4-9ED0-CAE377B66CB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E9E4F9D-249F-4CBE-A085-F58726BA6B1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EEC2ED3-C378-4137-AB9A-103729FE99B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CEFB890-CF3B-4D7C-90E8-C6C15FA65E4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1BFE67F-46FC-4E01-9657-8F6ACA882F7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AC26B63-4360-4E5C-8AF3-E09E3BD59C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24ABBEB-0215-4DF1-A464-2745E1C9798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7CE3BF93-FFED-4E26-A3B7-F167F585A0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22194BA-59F1-4162-B53A-6834582206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318C4E4-A28C-4678-A861-C84D65FA4A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947CB8F-7FCC-46C3-9D18-95B409D31F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C58B75E-3548-419E-8E3A-04F4C1DE3BE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93FE89D-741E-431C-B298-19080D82FF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266929C-F4B7-4569-8110-9FCBE6CE9F2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7B73085-19DD-4509-9BBC-4BEF8F86E6C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6EE5D2A-8D74-47F1-A16A-6CC02F431CC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0C24B64-669D-46E1-A67C-67D9B1A027A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F549A8AC-686B-4152-B53C-D391A876512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B1FFF43-ACD5-42C8-871F-F82C1FBF13C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2EC01E7-033A-4CF4-B27F-BD8DDA11378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C890B0B-7491-497A-AB44-01AA9EE2096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0825E76-A0BD-4A81-9CB3-0987D662629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125B457-EDD8-4BAB-A716-CFF58370664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A14531A-0E2F-4452-835A-850CD4D351A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27DD2D2-8C12-421E-B340-C860B4DDAB6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572B0EB-FDAF-46D3-98BB-C6A80538433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8BA7FE4-ED90-4F95-8274-62D51CA3B50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EB24EA0-4D7A-4895-9DB6-5EE2DCA198F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7872B91-6AB6-43FA-AF36-13A72A6414B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2AD4063-6FE1-4A5F-9A90-023DB35BDE6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D0CB382-5CEC-4AA2-9CFB-D243A05368D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72B34FC-5A28-4C9E-A61D-6D3A30463E1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89C8F72-67B4-4DE8-B949-D348FA20FCE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B467EFF-EF34-44E1-82F7-6CFECED01DB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8B4CAE4-A88F-442B-A641-0EE991709C3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0FEC56C-F876-466A-8EDE-5066A38C0A8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5DB85D0F-DE3D-401E-B8A1-675EC481F5C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42B1EB4-C666-4548-BF1A-DDA7DDF8B2E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4E3741A2-67CD-4C32-9117-7F99E0C20BD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AA6A956-1094-4F6E-B59A-39A780D1D4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2FDB6D7-B463-45D4-B8AC-EF68DCFFE6F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644368C-CA30-45DC-8BEA-19C5E6AC8DC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974018F-8C28-419E-8514-F1638A18064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D4A605D-88AB-4E35-88AC-32E3A49051F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106AE01-4EA0-49F5-BB2C-5E4AE42F287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0CF99D9-3B50-4608-9453-8DEACDA036A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BA38FB3-B5C2-498C-B2B9-C8C3CCD6AB6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F594B11-BEDA-43E1-BFCD-38B2A457023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5B2A5B3-01AE-4E36-9541-AC311D0CEA2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BE41406-5466-4041-A649-53C7E0CC9E7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639993E-52BD-4A80-A60B-7104490AE96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71C3C0C-8D18-408F-A089-A5064485CF9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136FAB9-8ADD-4B81-9639-4234691FB14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CDE7663-75ED-47B4-8090-8B584EC443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2C7F96E-E48E-4F97-9A6D-57992DE710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18B98CB-C74E-49EC-ACDA-6D57E5B9919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76A7F55F-C3AC-40B0-B9BD-6B518C87159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14D962E-0C0C-4A7E-AF29-9AF5972642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66FFA6C4-197C-4E26-B3BC-B01713A8C1B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1F250AD-8E54-4F16-8476-64DF5ADC60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DEC2AD2-86C6-45FE-AC7F-8592423F136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56884CAA-7E91-40B3-BD60-74C43C24324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3137AD0-2051-4A07-990E-762522EA44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3976B6C-F39A-4FB3-8646-7289562220A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88BF8931-195E-44DA-9752-B2614DF309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322E238-3CE9-41FE-A362-65C5CBEED9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576E5D7-B964-464C-A1D4-01664D000E5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AF30C78-ECBB-41F3-99A1-D62520A99A5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C584658-E81B-456E-AEFA-54BB6C1234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8748842-451A-465A-A8BD-97F058C88E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FDDC0CA-2481-41AF-9B7E-4B62C0A3DB0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3223A07-190F-4E80-9734-4A8EEFB272F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6E76D7A-6E0D-4DA9-BEFC-30855D6183C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1212DC2-2C10-48AB-A83B-B6331A95E23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4E51FD0-A280-40AB-8472-AECC889DB6D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3DE7D97-36AD-44AE-991B-AE4134D8AF4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EE3F2A7-01E5-464B-B4CC-13EB7DAF1C7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E5133F6-70C0-4251-B9BC-19D02F420E8F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8D7EF65-9D65-44FE-8256-B39207667F9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622B41B-1A40-486F-AE9A-2E53C1AB04B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63897AF-409A-4592-8103-EABFE058B0B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B9312EF-BB20-4062-83DA-D477CBCCC17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AA8FA41-1883-462B-BF15-126EA7E8435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D552F9B-753B-4569-90F0-BD42A22AE26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80D4238-0851-413D-A8C2-D90E53CC91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C2AC55F-EE4C-47D1-B324-D523AC539E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CEE0F6D-9369-4AE2-8BD9-32556F3FEAE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BC6AAB7-6652-4A62-9AC3-76444CFBF7A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BFBC0B5-322D-486F-8E16-D65EC807280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98E6F2A-6BA9-4931-9C46-01A5705D815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9A52D37-431F-4E05-8080-4E98977220E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56E21D0A-A156-48C5-ADE8-17D0AEEEB25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66593EE-8CED-45DB-B5BD-D77DD731289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42BED1B-4412-470E-AFC0-96F2F221A7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994753D-6E24-4BB0-B086-EE07987C26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3603753-F561-423A-9E9F-13A2667B675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3FB90ED-65E6-4E06-86B8-15BF8F94AE3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A098DAA-AAB1-4061-9A15-5AF2A1F42BB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9000BFC-CD10-4D2C-89D3-2D9154A4ACA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DFD257C-010D-4BC3-A402-8A9E0F348A6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D765EF5-0D4E-4983-B876-A29E4745C39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49DB892-20FE-4560-A957-49FF062E4D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521FAEF-0142-4DC4-A4AE-85BA22AC11A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8A0A5D5-D0C7-471D-8068-D7C4A2A87C6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D3AEBBF-03E6-4887-8CCC-EBB904B7989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BE43E84-EAE7-4C04-AA78-E3097C2145D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F001EE6-A078-42AD-B1D5-B1D7FFDA4DF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CC44101-2CEA-47F9-90AD-728ED2D6279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9E202B6-190B-4689-A0F3-42DF0A7A04B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6DD4543-FEED-4EB8-84DC-474E683B299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59E3EF4-925C-40A1-A017-3403BD27671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8CA13CF-CACA-426A-B630-A47D1C4F6BD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D592A30-6A48-4CB9-9BAC-6E82609F2A2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45532CA-7CCA-4060-8EAC-28B599C8C1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9177DD2-437D-4D21-8AD7-E81732360A7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CB0902E-269A-46EB-8A72-686A951459F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731FC84-8EFC-4A0E-88A5-49A8A0305FA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4070813-828D-4030-9FD2-99761CB73D6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E3C0C5F-46FC-4A78-81BA-DD394E9A5D1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3C8610A-782A-4743-97E0-AC3E3E3511E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0014CC6-F458-415D-9FC2-82A52CCC565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CF60D24-0372-4F0E-89B6-21C4DFD3A95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DA93609-1F6E-4E6E-A6F3-8775AB3FB59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8579095-94A1-4AC3-B67E-D3EC2BFFB27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7F152BE-D521-4DA8-B524-1A51ADF57C9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876981D-3E37-4160-A1D8-A3E857CC72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50BAEA0-1546-4CC0-80B0-BBD56A00C4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B15D86A-24C9-4251-850E-D8EBC7E3B96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33BBB8E-2CD7-44D8-AB77-C1D8415FA1CA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24F88B6-05B1-4377-9A86-400636EE667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2D5CBEC-4C82-49FA-B930-681FDDD25B3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84F3010-9085-4EDD-A238-57A5E7CCBFD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56D7A85-11B2-4107-8C23-689EDCEA178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65B4ED16-4C10-4358-889F-97B69268AD6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FB77A13-537C-4FEE-A0BA-80C39F7CF72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7061E02-EDBC-473F-B095-3A6BBE8BEEC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5C52239-4644-425C-BE5E-DCC29360471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BAEDAF6-E6AA-4DAE-BA75-4AFE1D7B014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1F67E76-B95E-4B7F-B003-A7B12F97F0D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76974EE-83E6-4856-B7A2-82F87EFA0F6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4B42ED1-9D57-4CAA-91AB-737E1942995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36363529-9034-465B-A28C-9ED4189981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5E5AB2C-7581-4CF0-8D38-B33A34D86BE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0298E79-FB96-4A1D-A9F8-79EC946C613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BDC117C-18D6-4F86-8B43-0B5EA5056C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50A0ECD-3131-4C58-A90F-1C1FD942B1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3FDEC9B-A167-4C6B-8D3A-024E07CB3C7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A36B24E-0D9E-485A-A1B5-0FD550DFB6AB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5EFD8B5-0AE2-41D1-BB9F-FF749C50057D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7DDB978-3919-4118-BF82-9A48B41E32B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82471B3-E102-4343-9352-0B698D55777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178A65A-D1C2-4627-8D2D-5EFC3E9304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3E17005-E6F3-469B-9E34-8F06221CB61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7877865-A0CA-4222-A1D7-C95D15D2B46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D194C09-53A0-478A-BB1E-322B6910F2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176C366-FB88-460F-877E-148697D572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4F25DC2-6F79-43A0-ADCA-A58CF3C7285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1E7EFE0E-CFAD-440A-8E37-5A54E8FB975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8BDFCBB-0AE1-4D88-BD0F-29BB7A0F0C7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092C5E5-D587-4861-ABE3-65EDB0B1973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D498776-C8C8-4560-8EBF-F528E987080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86C5145-7588-4CED-8522-B75FAFB69FB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CDD7630-9559-4489-907D-615578AAF9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8A00634D-71F8-4C5C-8C5B-236D171A63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D4BEBD8-4ED8-48FC-BFDB-405A595F9B0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DCD17F7-C29E-4687-B4F0-93DF5EFECE2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016F832-9401-47C2-AFD2-006E7E39114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0468FC3-A485-4691-BB05-19478DBCB0E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68A12BA-E1ED-479E-AFCD-FB22D1CC2D0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D4410CE8-139B-4645-BAF0-7700FC63C8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16CAACE-7232-4989-BFF5-A429BA6095B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61EA6EF-519F-42F6-BE35-9BF31628851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D1A4584-ED83-44A9-B478-46A74E3F629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DC2034A-BA57-49A1-9424-15D967764D8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B13DC7F-E21C-42E5-BCDB-CBAF606ECF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35B3C5C-C937-49BA-B378-9C8F8FB0E9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8B1961F-F729-48A1-8F0D-AF4E02A68BA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CDD3C1F-9C0D-4F31-BA3F-0F39A43802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87F5861-59A5-46AD-AC93-085D8916BC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973E96A-71A9-4CE6-873B-1C1A76A85B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C33B790-6F1B-478A-8877-5C6DECC844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A039374B-38A9-46B5-998C-5DE74126A6D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499CEE38-EE57-402B-B38B-4457B09A72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539397F-198B-4526-BB11-9A5C039DE26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6B2B209-D6F2-4F34-9550-1A346F635C2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016CB14-4493-4060-9B25-464101D7193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E6E9F34-2910-4820-A095-FA5354387AD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19CBFA3-DBA4-4963-A95D-75B733C9AB3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E2D0F40-078A-40BB-9F4F-8AA781669CF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497FAD4-CAFA-4A7A-8F5A-7F8ACAC7BB1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E2B4D52-AEE1-46FF-9179-0388366CAFAD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F1C5C90-3981-4C3E-98FB-214D521F90A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B028847-E866-481E-AE00-9AF6AB49ADC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63E671D-3D6B-4850-83C9-85EF42C7ECB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620DF63-8AE6-4530-B4FE-1B2F8A641BA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E50CF73-0DB3-44DC-9492-E1066CD8353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72799985-7A1F-49DF-8D5B-334703ED758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AAE9B797-706F-4C72-A21D-2D59646E586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5CE99DED-F339-4312-818E-DB371FF7730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24DE163-75F4-4A33-91A3-E4F0B59EC71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8F56D09-7D94-4A0C-B560-8052B8B9AB6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0D92722-C2EF-4DEA-83E2-33E8E3EB4AD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FFF9C89-C390-46AE-9138-B3D2D60C644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F8D79D3-43F1-44E6-B3DB-F51A0D8B886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D338860-904F-47F4-BFA7-082CE55C564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24DF986-37AC-4ECF-B882-7C642F0562C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E1BE2BB-0C37-4987-8814-63C78F4A447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3A155AD-1B14-409A-BF76-57A8340814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372D106-AC44-4B12-9652-7E89BE78506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78232A0-F0B7-4E89-98F7-6B05F4C7E25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29B9181-4656-4F8E-9D61-5B5878A60D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155F380-78C8-4C30-8C2E-6D1F70BF2A0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A9743BA-2339-4CC6-817A-8787F31E36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16CC8C4-7F39-47AE-A4DB-1032DACC2E0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4EF5E4D-0D4A-4FBA-A56D-A7DFDA3D0C9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2B3BFF9-A02A-4840-8013-985C31B4E2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9323E41-3F2D-418E-80FB-ECA215F057E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90A9FF8-6183-4AB3-948F-19FA8B7A92D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5C18EE2-D95C-4953-8CAF-F4827EFD0D4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34F3D87-5CC6-4333-BB7C-3183787AFFB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2BE25B7-AEB6-473B-B750-CDEB6A3368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DBBE56B-537F-4153-9C6B-D65F527E769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0F7A7F21-EF52-40EB-99ED-1DDDE0C26B8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C0D451A-58F5-4990-9790-067F27108DC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42C24C6-607F-4278-A308-0DAD9C3C73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30D439A-B66B-4280-A2DE-5E44A533361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871A325-6F5F-4FAC-A519-14AFBA0D83F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BE66430-C25A-4DCA-9727-005617EB8B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41CD66D-E2CC-406D-B1A2-F6FB3D0EBD4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459EB99-6C7A-4085-A675-A1D37065998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D28ABE8-9965-41DC-94D5-CE8029659A4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31AC291-2D5D-4F40-A4AB-3653B253BF4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2B3D2EA-6643-4C21-93C1-F4A89BD6D5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3761A06-29D3-4C45-83AA-D08044EBB3C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F1C9631-7FD4-46A3-BB0A-DFFBF02C9E4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C46659A-8B13-48B9-BAA5-439C66484A5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E3FFE6C-9720-4849-822C-B3495FE6607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B762CC7-0262-4885-AD74-E6BD52A09F1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1B7DFB5-3438-4C48-B58B-346420C3C1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E3AD5C9-DF93-4217-A484-724D40C6FA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7C61B7A-551D-44C0-B9B6-773723A69F1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BFAF868-D6D6-4961-8DA5-8975D42274B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4830012-9E33-4ECA-94F3-9E975071798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3E2C9E3-ADA5-42F3-801A-842CC33663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AA5054A-D554-43E2-A36D-937E4FB7112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6299C1A-71A5-4EDC-A928-E57F8D09FA5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6B8EC02-6B39-47F5-BF1F-D8E9B18050A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818F098-CFAC-4279-90E0-8FA07178D4C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63E2676-54B8-410C-B746-1EA647512B6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5905D72-F69E-46F8-B716-FC2B3AA5EBA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49F5951-F5B0-4BF7-8491-AE4E9908A73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771DBC1-A7CD-47D7-AE0E-FE1A9E9664E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C0F9A5B-0811-4C05-ADEF-73DAC09A5FE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77FFF3C-2774-4A51-9A83-5BDA0A5978C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3069D3D-9ED7-4064-8333-7DA28AF31C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7567AED-C736-4C84-855F-C9CFC2FA05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5102132-7FDC-4F5F-BCDF-44B80003A4F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966A1C0-3BDA-4506-8904-E48843B2840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2DE23E8-187D-4E39-ACE6-344EF09B173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99AEA40C-3CDB-4FAD-B9BE-F4DAE86ED86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974EBBB-DA17-43A4-B484-B8F8D5A8F77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3E34ED6-26C8-44E8-AD62-0EA516112A8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44E9138-3330-4D9D-9A40-41FDD2FCA73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2A0B169-59C8-494C-8F74-FBCCE5E610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ACF26488-C6E3-4A3B-A936-47029E8CBF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F557F2A-E2CC-4429-B7CA-7EE3FA8D5D1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71CDEDE-B041-4A4A-9B36-86531CC49E4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66A938F-C216-4F52-8797-0B8CBF922AF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F3293B2-4497-4094-82CC-69867FF6E1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B2238BC-843C-44D5-8F02-CB1C6C2525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CFA724E-0811-4C0E-B47B-41AB06EC8A1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033D47F-F2DA-44E5-BCAD-DA0C0BBE6E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8688985-84C8-4368-94AB-FA51482B22E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9A2CC8B8-31D7-4005-AC6F-41D67E3AB7F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273F814-9756-48CD-875E-FA296B23BEB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622AE77-14A0-4850-BDEF-CB3D4DB5D69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E1899F3-5735-4186-A270-A11CA1D7308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DFAEFD6-4481-41A8-8669-5B3EC7B2A9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415CB0D-54AC-4E22-A071-478FC1A4085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BA507E0-4C4E-4C1F-98FE-5CC29982926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5B88920-A997-47A6-A8F5-3F39F299FED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834A0A8-EA18-4D3D-9D43-1692CC3AB4F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1A89958-0617-4CAD-BB15-9CFCCCD8C48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1A8FA2F-E616-4938-99B4-67FF381CFD0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0DF5A82-4C73-4B43-AC26-266A269864C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D2EBDB5-D1BC-4782-851D-7E5FED9E832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C49862E-0C2D-43A9-AAF6-1A4D663DB70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D244241-4D1F-4074-B5BF-13ABE963932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5E0BEB0-A5C8-4E99-BE5B-B6A3E366388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BE666A2-451D-4DC0-BEF2-01567D66644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1F28C70-A4EF-4979-BC4B-B5E14E45AA9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422A37E-0064-45B2-B213-D9A1D722C13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57244AD-D5DD-45D1-9E25-6214AA3EB48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CA8208C-FAD6-4BDA-AD54-C1274F251F7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52154EC-9589-4C75-8C84-1A5C5D6F604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0D33BC9-4419-403B-91C7-056A9D3BB3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7A9FC8D-83B5-477F-9E82-D6E4BA472A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6BF5CE2-F604-4F87-BDEA-19C1103B834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6F0191A-BBDB-436F-AC3F-BC3CE1AD3DCD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0B0F813-C8EF-444A-9BAF-F71095DE498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F46C34C-666E-40E9-9997-025AD0F601C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ECE7D51-36F4-419E-8057-A1900818F8D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3A6DCC4-A976-430A-8AA6-3450F3801FC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1BA64D0-721A-49AE-A3F7-42029D152FB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B993FB1-AF6F-42DC-9C1C-5BFFFFBBFEC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A1842639-F893-4FE8-A205-75A9C4CA9E1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AD76DC4-6400-49D1-BBDC-52C1C6F76A8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905A8F6-125E-4BC1-A8B4-D3E8EB62C0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9AB0E54-272F-43F2-9600-87AB0E0617C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C1CA37C-4BFB-49BF-9C5C-A4B7AC8839E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AB7AA3C-9709-4398-B27A-32E46483A94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A6A5C1B-B8E3-489F-93ED-9886EF359F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376E9C5-0F59-4E36-A184-011BDD48FD5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F7260EB-706E-4BCC-A53D-16B89E4E8E7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DCBC989-42F1-4AD4-8E47-C54D3D48867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9ED949F-B678-43CD-B7EB-414B405778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7E70A5C-C94F-44C8-B0E7-6A5654C70A1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0CF362B0-9AD3-4114-8CE2-9879469D2AAA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6031C36-D5B5-4FB1-BCF6-29AEEC85EC2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FEFABA2-CB2D-4394-A08D-74221826970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1DAD024-9B9A-4A8D-92B0-16FDEB7B48A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CA29E4A-56FD-46D6-8F1B-AAFF74F74A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334D0C32-0E41-46F2-A4D2-A6BA32D5146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BAAB8C1-EA9B-4B98-9568-C1F0CDB328D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4AC039B-B883-4D81-9ABA-103CC6FDB4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AD466DC-0247-4F04-8A06-9290B384AF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AE150E3-49E2-4304-905A-A4E5362F6F7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B7845A3-0AC5-4BF5-AAF7-37D719AF27B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C2113EB-8EC2-4F5F-AAAA-1150B8CF065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FFE790B-BCFF-40C0-B32B-C3447E5F887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E84322E-7F19-4AF7-8D59-1A21A2F01C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FAFD541-750A-4B30-8C06-47C27C3DD53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CFCE3D5-40D2-46F6-A33D-D9F9977D3D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08C7681-904B-494D-9FAC-0B62D6A9C8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DD3A6A6-B1EB-41E1-BD3E-A45A4F1B9F9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B8CBE2C-C1C8-4250-831C-F31BBFA71BB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2852CDDD-FAA0-4CAE-92B8-0A056ADB9A91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6E6C1E6-39CA-4EF7-B7B5-39638F0BA34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B90E608-DD90-41BC-838E-B18A66D94AA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858F65A-0CD1-46B1-AB38-661101CC36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F829DAE-1E80-4338-BFD5-4789FD90C0E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6F07478-B6D9-4FE4-B3B0-5386C8A150D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DBACD92-318D-44F6-A904-980FE0937F55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4D2E86E-FCCC-4C30-A0C9-0D40EAF3420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77EC549-9260-41A4-B989-2B93399323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BF3E4A7-D200-4731-91EF-E4C92292E6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2417D99-8A79-4647-A1BD-F163D601AD0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AA39E35-C087-4891-8F4D-F5A1C5623E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B395B25-BA37-4983-BB9B-DA264F30BB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A837A98-27F3-4738-9AC6-8D5DD16CB9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064C7C3-4DE3-4ACC-87B5-6FA93EC5C8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7BAD277-CB3D-4AFE-8642-D0589782A5D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80824A3-4648-4B33-BEBA-DBAA8FC13D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AED9607-B752-4395-8AAF-E0045FF02A7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244D6FE-6702-4B39-9DA6-101653D42E8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82895A3-9FF9-4CFC-B0D6-8023E6431BA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DBC416E-E666-4A02-9E76-9C6F390E347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D4E2FFF-8DD9-4240-A91C-670BEC657FE9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479D012-93B2-4FD8-A2C2-1F67DE4698D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D661860-7879-482E-9510-0614075A4C73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94BFB39-D639-4253-B381-A13663BE9DB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48C1142-E6C4-48D1-9D55-D8F06C7E93D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407E051-D810-4E73-AB06-0B26DE4992E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09AD0194-F297-410D-8F65-A0655B1102B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58EF608-2654-4358-8D29-12CE718207D9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AD4D18BF-C067-40A2-955E-0C64BF66819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E8C9AF3-354D-45DA-97F5-4B38D815C99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06C02BF-E1E9-477C-AA30-E0C953F74CF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EAE1F31-9668-4CBF-A397-8529195AD28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8208058-2D6A-41B7-B555-E92AACBBCCB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14E9405-0EDB-42AD-AA7D-8CF6A337E07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071C30D-FCD3-4051-A51B-C38A2007FB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791F428-0808-4E13-9771-17A7F02C3F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A0936F35-5079-41C8-9518-49272E95C17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55477FB-9C3C-4C75-9B2B-B249D8FDAF4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7439A98-D75D-49DD-A768-35F02B28A11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E93887C-9BCA-4DE3-A411-5BC5A6038F0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44AAD69-2C9E-4213-A5E4-E291C97E1A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881F4C23-5F22-4D69-A0CC-CC6C57F0431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084C883-55EB-45D4-A4A8-FCFE61B4037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5327513-8261-4FD5-AC0A-203131E4558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3EA3A08-566D-4636-B646-182D8304755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2F86692-7834-4179-9E9C-67DD8DC0865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0F433EE-4B46-4251-A03E-4AD55D8B418D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68A95A4-C571-47E7-839D-79ED0FF9BDD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AA9309C-16FA-4399-B464-836E0D99BB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A83C38A-F952-4118-942A-D07C77FC2F1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E9BE237-9865-4434-A8F4-9212B9128B2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20AD358-3C0E-4E5E-AEF2-450DC57160B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B6E1568-17EE-4675-A475-A113C091285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CCADA14-47F7-4626-9050-0B1B5A8809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6D63CBA-5919-482E-8F3C-A234C07721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C347F35-29BA-4D7C-95C8-8523F0B8824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B33A4A0-09AF-4812-9A77-136D42D43AD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645B560-0F5C-4CEA-A8A3-343DD5A879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C2E68BFE-6D44-4EB7-AD17-ECCAAFE239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AE5E224-E08E-493F-8673-CD977062590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6C20AEE-7665-4E26-8F5D-FBE21552AB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2FBE4B4-3B71-417F-8BA0-EA38EC6EE13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015E871-8C3D-4AC6-B50D-EF5301825B1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C0EAD72-127B-4B05-A643-825EEF64D0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0A73933-AA1A-4432-ACB5-A25BC8DCFF4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C2DFCDB-33EE-4D75-88F4-E9DEF28963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9FF00D0-FAFD-486E-9B8D-85DE617DCAD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E131410-13CB-4C03-BBF0-7634377B804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F3F662D-65B2-495A-9129-B320DC5740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AB25206-1D79-4659-9E4F-0374624B8FC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57583E1-0ECF-4DFA-A416-7354871FFED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8736620-3C0F-4105-8D76-2B162F35AA1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05451100-0D53-45E3-AE8B-549DFAA506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477743B-9568-4691-9145-8D7161284922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6D4722B-880F-482A-AA3A-F7E27A40F7B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DADB578-E04A-4159-BAE3-54EF7BD6858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E45DF8F-4241-49B0-933A-46E48A0A5B5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D3A5AD5-2D21-4985-837D-4C70057771E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AA06092-DED3-4A81-9AEE-679544DB6FE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C44E66F-DDB0-4F25-9A5E-B62DE8439C0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05E7F07-8727-4E55-8D1D-BBA2A580C6A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FBF4AF0-D5CA-483B-A940-AAB7EDF8CF2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DBFE0F2-ECE2-4E1B-94D6-CDB6B42962A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3302CEEF-E41F-4B3A-8C72-65B40ED6AF7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D98D351-D977-4F64-BA54-ADB6A4F6E8F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3B4D554-3EE0-4093-AAB0-B572A7CEF52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59C8B2A-6815-478D-9D6F-2B0A50A33BF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23324A2-E7C1-41AB-A100-C8952DA9F0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250E840-723F-463A-A313-A9ED069A35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242CE2E-FD40-49CE-BEDC-5223B062CF1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6923ED2-B3AD-4A8C-980E-0911C1418CA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9FE76B2-5A43-47CF-AA09-29ECF5EF305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2D6118F-3F36-4900-90D6-ED0EB06AB9A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1C2F672-73FD-4EE1-861E-BD3F8A64579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4A8C3DD-809F-4123-9FEE-F8C932D46C4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A73E534-0A69-497D-A3B5-BEA99B10B89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472EBBDA-B410-4D68-9F2E-8D2742FF487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A511811-BEE7-4258-ACD2-9D9F6BBE99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5D5108F-FFB5-4E02-B406-1D65E170EA6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D8F0FF11-5409-425C-A6FB-975D89D35CD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5BD243E-6AC7-4755-B1D0-EB8B40816BB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C2C6802-9080-48D9-BFBF-A1C1176CCD5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C5B6C1E-9D70-4880-9474-38931578FE9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9A151EB-C045-4196-B3AE-ECD6FD3C43A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93D7808B-3FB8-4E8B-B6B8-AA8A2A8C68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CB18000-5687-48EB-91D9-90832DAD7F6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B3995B7-EA18-485D-9B61-25FB79278684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89B8335-CC80-4E68-8CF6-BCE438FAE86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CC7763E-30D3-45FF-A195-B0CB603D2B6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876A39D-81B5-4C1B-B00E-E65FCCD5A7B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0E7912E-5B70-4EC6-BDD2-C5D7EAED36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03EB355-619D-4400-910A-5DD45246FC7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433DE1E-E5F5-450A-B7F9-81C003FFD9D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E5A803C-028E-461F-AFFC-A06CE738DB2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24C6C19-9145-42D9-A309-3A9A8B92D23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3F3D58B-890C-4DB2-94B4-6DD5CFFB29E8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47764BD-E9AF-4909-9FCD-6BBE11B76E2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784ABF6-EA34-42D1-8B6C-BCEB83893C3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FDB53B8-201A-4EB1-B06F-F408EFEE083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AB5D17F-8C49-40BE-8821-1651B7D3B12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8E5C428-C1AA-459E-A72C-1D2FB648825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0B44FF3-50A1-4D2E-B953-2EB6FFB14C5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2FBD5A1-CCA8-4F42-88B1-D6C9B6D1769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69BE7CA-84F8-40D7-881D-712F500FEB2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6DB8397-4E63-4EC7-82D3-1BD0D7F8657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0F4A415-CAB6-4EFA-8734-36F796FA656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7D14EBB-0413-45E9-8163-1C97DDD3DAC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97103DE-6EA8-435F-802F-03F98254271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B0B0CD3-0078-4588-AFD4-0BE174C1D4A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81165D6-58CD-48BB-ABA6-108F0AB3C4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BADA465-E71B-495B-9AA5-745EA5D84D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5F51D84-3150-42A6-9DFB-EAF283D67E0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229E2A4-5286-44C0-A717-260BAC2C035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2017473-1046-4469-AD5D-F222870AE79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C0217CBE-71D8-404D-9DA8-B29AFD95E44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6F0297E-338B-4B53-A71A-ACFF5804198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D27A353-873C-46B3-9883-4B87384C2E3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CFEEC97-8947-4F17-8206-025016439EC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5CE5263-27F0-4E60-8FA5-432BB8436C7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3403CE3-D6A7-453B-B076-E8236F7FC49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53219DE-343E-4834-A2F5-BEC45D38A9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6085694-776F-4517-96D6-3264E9EF862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4531AE6-D2AC-4081-B93F-9BD80D71B7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52A7634-E842-4806-9AD2-314EDF98F27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C4B692D-05CF-4942-963F-5935477485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FA5AF06-B483-4F8B-8103-46C3EFB96D1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77C8750-6C2D-4784-A6E4-11CE9C4BBBD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E98E45E-87B3-40C3-ABC0-BE45D92942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0967F1B-303E-47D8-A717-AF559F3B45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58479C9-06EF-49A1-B8E0-29B5D7DA5B1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BDC7751-572F-460E-9DC9-D38B193F969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9C9CA27-8593-4454-A303-843331E71C0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2C68594E-BBD7-49C7-9721-54D39437A5D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FBEB240-FC4A-4652-B492-66166555268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367DDEC-BB9D-487F-AE88-F08F93F70C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1E14523-685B-485E-A634-ED51B8CCF04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B9C9830-6391-4E34-92AF-DE315CAA177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2942C8B-A522-442E-BD67-2D682B3CD4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3C193EA-DA67-4296-827B-DB1137ACA3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9B8D7F3-C0EB-407D-BF27-40B899679B6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7745ED8-1D4A-4099-AD7A-EDF974DE88B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B43E26F-9D72-4924-AB9C-36B03D13898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D5BF3A5-652A-4F1A-BE1C-CC98BAF582E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7935519-E75F-4ECE-9AED-EFAF55B715B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84D9EFE-C4F7-4586-A66A-CC201388F8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CCC09FE-1AB4-4EC2-AC87-CFA397EC3D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6A50E76-3A77-465A-98FC-200B5DDEDF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EB66586-E7FC-4B5D-985F-58A781AE54B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03CE7A0-054E-4474-95A6-70AA85790283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9CDFECF-AD23-4A57-A1F7-030064D5D71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AC91DAE-16B7-4ACD-8792-21F259163DD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5361A26-8732-42A5-BF19-5EA95591F4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AFCDE6E0-4BBF-43D0-9354-12B3410043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7CF33C2-6E5D-44A9-A11A-B944A3DA36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C4D2178B-5136-4A51-864B-47CA4EEF489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F54C4D5-6C73-4611-AE8E-183D4C33782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3DF5F1A-ECDF-4ED2-87E8-EEF30031F6C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0796B31-2874-46BC-9FE1-5B628C7342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7574A0F-00F7-4868-9C5A-B82891B282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4C86D6F-6091-46AF-B947-83CAEFFBD75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7568C44-410D-46A1-AF09-8659C02958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E04EE129-18FB-4BBB-8DFE-F86FC770B8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D1EB8AF-CA4D-4A29-BECE-00397FC736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2CBE524-9B54-4F02-8189-DEBB9DCBB9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4C5D799-34BD-4030-99BC-0E3580FCC69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B7B6253-85A1-46D9-989D-AF2DAB012E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59A04D0-16D3-43F5-822A-034723EEBC2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B3CF520-1C81-44E5-B836-EF513F8A2DB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6744D76-D14A-4995-A413-13416194BD6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91F6E18-16DC-474C-8ABB-57806994CC4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6A7A30B-C755-4AE2-8A24-BE23ABEA2E9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3ABD633-9C23-4C41-A7D0-D297A855AF7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C3D0128-512E-4437-92D6-C4D9688A3E2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4E803E8-D16D-4142-A76C-1843C6D73F5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363F832-EC6B-4F1F-8B1E-C62AC5BA11D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CCDF013-6847-47FA-84E7-C7A5F6266CDF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E4CB0861-F115-4690-BF8B-C2914D945F4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C06A2A9-ED2C-4899-AD3D-DA1B9166BED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CCD8CEF-4DAA-49D7-A377-56142E79699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9E9A677-F418-4CFF-AEB4-A0936D12DE3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1D30627-130A-45B7-910B-E3742CB2EDC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8EDF806-55E4-45F6-81E7-A1F20644A74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D16E5AF-4FED-4B95-B1D1-A2EF02B2CF9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68FBFA6-82F9-4750-8F68-F646DC1F2B8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9B90A38-BD53-46FB-9DB1-2327B7E69BA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5904EE5-9C5B-4427-B8BD-22BB19919F5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6B3A321-4E0B-44D5-AE00-43A075B88BE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0B12C91-8B73-4615-85A9-85C975F8C96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8C70537-66C0-4256-9361-09810D63BDB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84D9C4F-B391-49D5-941A-76C1702CC41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CADA877-C67A-4B42-B8ED-17334BE818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A403660-724A-4FD5-8189-15315F4370B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F69750B-C486-4D9E-9875-9FC65772F4F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571B9B4-7853-4A48-A435-82ACBBE264F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1AED6D1-D596-4240-B5A5-844B57764B4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1A9082F-0038-4810-B45B-994B9F3441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5347E1D-E1AA-443A-BEE0-DBB81CD931F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030D6358-D5B0-4976-A720-46F3B531C0E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3C2DC856-FCFD-4616-91BB-4932287C43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9FC4CB8-92F5-475B-B8E4-765A80098CB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12CEA5A-DAC1-49B5-A56E-3A71BF6CF8D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309386CF-09FD-4E46-8848-570F8F06D7C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C49131B-C812-4993-BCE2-EAFFC35F54A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964D1EE-7746-41C5-97C4-D81413A183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743887B-F950-4A8C-A7CC-6967BE9CD4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8BDA687-2C79-4E76-83DD-3ECE5903F09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8C85B47-4B8E-44F4-9784-982E2B25B4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15B4EBE-A382-43C0-92E5-F692DB8BD7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29A1AF6-70C5-4617-B79E-DA1056067BF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27E99C4-E338-46A0-8D8D-92D3886BCB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9EF5A2C-C2F6-4B2E-9E42-8A259063E5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A2EEB4D-5BA6-4C0C-A598-251D98834AA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D8C37C4-EFDA-4DC8-808F-4ED54953084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B1D58EA-A235-4DDB-968C-FE46142FE91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5B65155-D56D-4B1E-96DD-42C4EAA0B3D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C0A9F9B-177E-4B32-8302-FC25701B45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98B4F2C-5000-410B-BAFB-B680C76C33A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86FBB16-C5C5-4BDB-82E1-7DA32A72BA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BF41F46-AAD6-4E19-81F2-F8472606CA0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604F99C-AB2D-4DF3-B44D-DA7FBC77776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9EC951D-5719-45D7-83AC-33C2DDF3ED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A2E28BF-9253-4BE8-AD8D-B956FDAB98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5625623-B720-4CAD-83DE-1DF80C3228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6F15948-23D2-4EAF-BB92-4695EF62BFC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483F85CE-577E-4E86-97ED-12D5A93263C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BBD2845-7FEB-41B4-8E32-E02CEC81D6A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1080523-6234-4FDF-8E0A-C4757B01E6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60F1490-B469-4055-BDAD-702AEDDC6B5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1930A90-9988-4E7F-B3AF-F7C79679B21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FFD32D3-F11C-4307-A06A-9A33589231D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195DBCF-3AAB-4092-AA72-E36C04ACD0AA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F226C1D-40FC-447D-B2CF-2808384FFB2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C7FB93C-CD2A-47BE-8FC6-6D996C3C759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CDD5E69-D7E6-4510-B71B-254FF4A99E3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3902016-B5BC-4584-A967-A240A1B1AFE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0102E4C-9EF2-4D82-AA25-25C0F82068D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1A09D30-63D1-42E7-84F5-E3F9AEA8273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27AD903-3602-4C69-8898-AB7FBEFDD5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6644C44-CFA4-4E9D-8080-1E7A07828A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811FF5D-E3B3-48A9-9D2E-4D7A136101B1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7E413BB-EEEE-424B-A961-C783FDC86BB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E1FE957-469C-433F-8AB8-AADE89BF03E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2DF7F6B-4741-4A96-8413-B0FD6267756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C14EA24-FBC5-4FAA-85C7-250D89304BF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8719348-48FA-4028-AC9A-E80162BE83C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545B0D3-5B80-49C3-AE02-1BD7688E2CD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95C6020-BA26-4064-9EB9-BE7A9EBA8D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28DCAAF-B4C0-45AD-AB24-64A6A5C3F2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16D5DFC-CBED-4840-B98B-D9901E07F44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4DDC6EE-D576-441F-BD2B-D0F7A9F0E3E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0B9117A-3ADA-4396-BCF8-C5C4C7A8852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D565F87-B124-42C6-800D-FDFB4FA6AA6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2FC4B3B-1D6E-48AD-9227-542DD42E158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92B38D8-A52B-4757-81C7-0C3007D1072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19B4179-80CA-489A-8CD5-3A591E40EE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D8682CE-0D10-4549-8F2E-CA5939CA02E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AF8E9BB-9851-4F3F-B366-96A5547C163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A213F7E-0A3A-4A4E-A1E6-9843FAA8153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BDF9615-77A0-45CA-95C2-D529D18FF67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775B0F1-D5C8-488E-92D6-CAF9B9DC648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599E73A-F9D5-4871-8DC7-1D07CBAB86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2661B3C-6FD1-464A-8AC4-A1133F67AEF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5AED49C-CCDF-4372-9702-62D896390EB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6DF5A9A-31D3-4696-AB99-47FE76DF8D7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65019CC-5307-478B-A5C6-74D73280CA4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CF882F7-948C-4B34-967B-CDD5636A903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AAD95E5-E6ED-487F-8DA5-689ADE7F5DC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98CE273-EC45-4427-821D-4FFEA404444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F468C41-1447-476A-BF68-F18A96F05B8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D3605CA-801E-4742-B681-F9E4A778455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9D1B888-4A79-4CE1-80AB-76383FE972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6B50924-2D22-49B8-A689-4C5D6DFC334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5116B3C-32F3-4C5D-AD2E-6104238F388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DB2EFAB-D802-4E96-8FC3-632E385A3E5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A288982-B9AB-47D7-860D-7ADE326C7F6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3BC1FC9-8586-40C8-9541-9463AA632C1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B06ABFC-DD4A-4E4C-8274-3E6CCD96F16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E7BF618-DDC4-465E-8F28-3BECDD85ADE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CBF7ECC-56C6-4E0C-88C4-F13B628D0CA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024D2B2-EE79-44CF-B0AD-D17ACD165C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1002A5D-0B62-4A36-A837-8EDCD87DCC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13A3320-9A03-419C-81B7-FCEAE5A9E86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368B18F-7532-4C13-8341-5360616B3D4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FD4842C-7C8D-4C6A-8A2A-29A2A000BEFA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14146BA-48A4-4A7F-98D8-B7098BE21B6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A794D34-46DD-4BA7-A370-B05F75A59CE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55C6BD3-DC42-44B7-A813-703B41016C0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388C692-1C03-4E1A-805B-19FEDAD416B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A639D75-558F-405B-914A-37031015335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234D8D1-D542-4D7F-A374-76586214BC3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4CFB7017-05DB-48C9-8058-7A9DE692F3D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972533A-8A56-4B86-8B55-3A33CF1877D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9112997-196D-404C-94AF-6C2817D3647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AB1B21F-AFB5-4D6F-B6DE-33BF819B694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CA4245E-E15C-4D66-A375-3177C9323F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C9D5C0B-9AB2-4C4C-B504-B819E67C962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4A2EA0B-2C9A-4624-9D91-A040C2B669D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C504B28A-B537-4E3C-9522-E566752920E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4B7CC50-786A-4AAA-AA5A-24663319B4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1A683A8-648B-421E-BA6C-8F381DE12759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BBA19D9-2BEC-41A6-943A-1C5255AC869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170133B-9068-4B4C-98E6-12B4DF905F6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2E31FF9-0A09-4E4D-8DD2-90EA677D8F5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0E36AD5-CDD7-4317-BD53-5E3E9F45A61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554E85C-FB56-46AD-AED1-A236AA33C6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64D49EB4-CA23-4348-B194-BE4DFA6919D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9AB881B-11F1-4999-B660-DD2C5538B5E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1D49CDF-819C-4CEF-AEE4-3732EABE9F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AAA7AB0-627E-47F2-9005-B8D78D24C3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736C9C1-3C0E-481A-B82E-CD147336AE3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FDAF97B-6A6D-4D49-A6C8-01FEFADC79B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24E3628-FE82-4B10-BFE2-FCCBD75A63B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F6C2FA9-6773-468F-82D5-D4CE5336B20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5BF8D6E-6B94-428B-AB38-FF058F542A9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3CF4B0E-075B-47A2-9ADD-E9A29340403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ACC3F91-9096-45B2-BE98-9D7B2FA5C6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6734D49-2798-4284-B771-E54BD94181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75F80ED-6126-400B-95F8-1494C147D65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B4CA3C0-6B14-4961-A55F-66E265FAB68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5148968-4645-4DC6-9CD5-F888B64E834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097090E-9A89-48CF-9BAF-800FA939F0C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50D0AD1-774E-4556-82AC-B392AAA30AE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ACEE1CB-53AA-4C05-84D4-927D7A2C9B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7B8AE55-97C9-45E7-A02A-A24C11FB1E7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EAFA189-0EAE-45BE-9D0E-346F0BB2DF7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32CE634-9FC2-4D62-9071-14986913D3B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2CE9B07-FBE6-41C7-A9FA-81AC884807F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EEE0E83-9055-4E1D-B3FE-149EF5ABCC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5B288D54-629A-4DF4-BE02-E85B4C1112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0AFC1B4-160C-413B-A74B-0BC3DBAC9B7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9F71204-BE1E-44CA-BEC5-B45A752237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D2064F4-5A20-4283-8D83-09701789FB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AEF19DE-BB75-423C-971A-B05A0773D6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F0789D1-6DA5-462F-B28C-2F3660EAFB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7585F334-4209-49B3-94F2-F112D31DB85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6766D2B-90DD-431F-9321-2AD74A108B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7BAB42C-B5E3-43CB-B755-6EDF0D8D61A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DA9F387-1D5A-4EA0-AAED-B7B4C5598B6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9AD8C07-4A6B-40F2-9ACD-D7C3B7265B7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2A4AC77-5A4B-42FB-8FE3-6978ECBC9BC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4D68413-AD5B-4B8F-B66A-77E1F78B3B4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A12D739-9FEA-40CA-925F-D6EC568E320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6E2C2CB-B904-4A78-AB1F-AFBBF759693F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29C7BA2-EEEE-4701-A06F-2D5BDDDE9D6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6BA55FA-F07F-480F-A53D-96E8622BB2D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6EA9F2C-759C-4BB8-9D6F-71B48B33DD1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17F4ACC-8393-414B-9312-C544DD82FFEA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5D7978B-54A0-4F6D-934E-2A440D4315F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D6AF5F2-BB5F-4A38-908D-029F6CED6F0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E840D24-6A62-427F-A334-31B17131C29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EDF992A-FAC7-4DF6-9DB3-26858DFF4D3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A308C4F-7449-45FC-A1D9-BD0E74DB105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17C83DE-B660-4675-A8A6-3BAD6DA654F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E9E28B1-9DCB-4E34-B681-0A5B44F7CAD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305408B-B6FF-4272-AFBD-02A95C0CD65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541E206A-A921-40B7-8B0A-2B5BB644BB7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760C865-62B2-42E7-A264-0AB64A73598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22D4D14-341C-49AD-98F1-895C6682713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85E8365-A078-4558-90C5-15AC4720A5A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0568B15-A143-40D7-8FF3-062DFCF610D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0DCFA1F-AA0D-4E52-9828-283B80068C1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36BC98E-596D-4D09-8615-BF2F062C05B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1D2E335-A799-4A48-BDE1-FD705BD9A43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4AB4A93-18D0-4259-8C31-E0AE8F18C7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6B1D57D-040D-4F9C-B0B2-BB6FB3BC954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7FEF765-14C6-46CE-AFB1-A2BC0E41D6D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7E6763E-305D-4AEA-A678-C113CF3404A6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16FCF5D-CFE5-4811-8C5D-0676D8B430C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3167CBF-85EC-4689-9E38-B3EAC0911E7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1F7FA8C-5D64-4894-964A-989E35A655E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39AD7CF-51F4-41E2-95C1-656D263F9FD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222D68B-E0F5-4B97-B1C5-A7667EE982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497B8CF-B307-43FF-B44A-DBEF37F968A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BD53AE2-3533-478D-BDA4-FCB9A78576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0DEFBB7-BD14-404A-B1E8-5C417098C3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ABBA14A-98D5-4871-81FB-AD4E894DF4A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4CC7716-EF76-46EA-9637-9A5F2852479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30584E2-9713-4534-86D3-531CBCE12C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C71A03F-2D6F-44B7-A4DE-090DFE8E5D0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D498C6D-24EE-4DAF-877F-6A7B2DF2ED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F08E836-8AD9-42D1-A547-352899A22E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24A4DBC-DE38-49F1-9ED7-95E9954AD3A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7B612F2-FF7D-419D-ADFC-507807360B6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CAF3628-1479-4222-8ADB-372B0F58F31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8006187-4A51-4732-AB32-89F2C4845A5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1E07D10-8F30-4E43-9840-A6E7DB52C9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0A9A72C-33C7-4E4F-9AA6-40F195ABA4D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9C3340A-FB1C-40A8-BF23-16B458CCD87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0E48FE4-D6D8-4BAD-BAB3-CB15AAB6A9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2FDEEF58-3234-4DD0-A357-82A495BE66A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AC50414B-AA1D-4C39-A3F0-8696CBB77A3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29960D0-3BEF-47F9-A152-3464FCEE33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12F373E-C1FD-4CE0-ABA7-14A0D6D304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26B0D18-4419-4478-B65F-F4E283506BE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962D69A-9D81-4350-83DA-16BB2F16F5F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BEBC98B-4259-4D0B-8549-210076FBD1D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B8BE7B1-DF7C-47E7-B4B2-16B99760A87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81DF69A-F4E6-4746-AAA3-E3B239CCDD5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12EAF0B-1DC3-4D12-AEF2-C924DF6B77E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FF186D8-6CAE-4BE7-9E22-A1A0C698377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D37D885-D7C9-41C2-879B-92B7F412403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21933BE-0FDF-4388-AB95-F1C86807E4A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752D7B55-FE1E-4CA2-BFBE-974E1CC007E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B6616AE-68E5-4C60-A804-E51003E0590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9BBFC45-00FA-4B64-B78B-F7FB8FD6203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2B5FDF1-F322-425F-A88C-FD506F3C3C3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F1316C1-8ECF-4162-A422-49A533B18A7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407160F-A8A8-48B2-93E1-4A1BF2CA21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C8E7951-03BE-4811-8581-872BD29960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D1A61BF-B488-48CC-AF08-8B39FFAE911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7AAFF4E-E842-4831-B8E6-78EB31BF3D7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16CF62D-E0E3-4C57-8B41-792A7AC65A8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50787C3-FF23-4BCF-A79A-417476C84C3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5D2EA80-CE80-45DF-9A05-796C2A0FDCD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E33BC48-7E4E-4678-88B0-B586AF6EE1C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56791C9-CA71-4FE8-A7C0-D7ABD4879BA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B992A550-3B5A-40D4-A6C0-B2B10C852C0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7741FE4-DF33-48EC-9E33-9B1F764960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75B0941-7F13-4EEB-B60E-638DC2307F4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3911ECE-415E-49E2-BECA-40238C500ED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21E3A62-AF96-4451-9EAC-74692ECE634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94E1C9D-6EAB-4321-B8B8-94C2586D191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95DFEC2-9BC5-49E0-BB16-A409B1A8DCA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8F85AB2-DDE5-4097-BD34-E7DB3FE1651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2F98EB4-14AB-46D9-A857-4E883CB20CB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4D0903F-29A5-4D0A-85CC-473EC640FA9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33E807A7-BD30-4038-B844-F79BECE793B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71D4DB8-6761-4442-BB71-2FE51D2B0AA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09136EB-AC53-43E9-8DAA-D6376274D2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D636CFC-ED8B-4E24-9ECB-C0FD791FE11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FAD19C6-BD82-4036-975D-A5A304E3972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36F25D7-F809-467B-B68B-128CDB8E896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E9CF40F2-CDC8-484B-8873-BA13089E402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4A44DC8-D122-45F6-8A95-AE4C714E13C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09094AC9-9EAA-4399-83DA-76246CCCD1F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FF634B4-C79D-40DA-A9D7-EF5166D49DC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4CA47DC-818C-45ED-9D14-3C12E9C9D76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652B34F-B2A3-4243-9D36-A98853D2042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CE6EE216-912B-4B17-8C0C-F75D4B8DABC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ECF65B1-9552-488A-B4B6-2BF52C695C1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B41E817-3029-4903-B47F-D63F694B5F3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8B3A0CD-FACC-4E2B-84F7-0957D1EE89B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8D2F0F6-0B25-440B-91C5-60C72F4FE24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C52A621-E7E0-4EBF-A5D3-FC9DEB14A4F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C85450B-668F-4D02-9DFE-15A6A24BA52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DCAC644-2B14-490D-A745-B6A9DD90310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C2457EB-118D-4F82-9CC2-E7FBC66F03A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0A7E8208-9369-4950-83CB-A6A7272A3AE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59A22D4-DEB9-4AAB-9C90-00A431E7DA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B59D005-AF68-48D0-810B-A8413DCED26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5946683-7933-430C-8965-EAAEEE913D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327C950-A47C-4FA2-A152-B9043E8747C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3A45EBA-2891-4749-A0B6-E5B55F48098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A4DF5CC-B748-4603-9C7E-62CFBB42469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8182C1C-6E56-4B9A-95A0-14F9975041D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7EA3C00B-022E-44D2-BA92-13637B023F1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178CF19-6228-45B3-A088-A1E10753ECA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638955A-CB14-45F4-A77F-A670F94C45C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3482CF2-5B18-4588-8F6D-8E835C92D29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D6E49DF-2D06-4568-B724-C9563E01B60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AD24498-F46A-481F-BFB8-4C44766F9EE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A31C2CA-AD58-43B2-A073-4BADE96CD2C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D037490-59E8-49FA-97A3-2C5322F3523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E790C7CC-8309-493E-B4BD-49230443E4E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7011E9A-0C8A-48B9-A4AD-356E260CE1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3ACC318-EDA5-4774-9043-E438BB87653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4DAF372-13F5-425E-AC72-CBC0BC8302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D64112A-A682-44CB-8DCA-3413AA1EF9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166A853-1A13-47D9-A92C-7D563F14CB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D37E153-A6DA-43AA-AA79-8FC771FF071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1FAA45F-8845-44D0-807F-41A19075432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A99C553-3F49-4D0E-83C7-7E3A6CB90F3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4EED03F-DBEA-460D-9F2E-69969A84836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01FA925-0B94-4C34-9983-931F9B6DC12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3562F57-1CF9-40E5-853C-964D3808F0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20939A3-2C79-43D5-B7E3-779A36611C5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D335F7E-881A-45CF-B7B5-97E39AE7148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E64AD5D-0C1F-4F3C-9ECB-1D786AE28A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C08BB02-6BA4-4647-B9C5-08CC3082E3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1FBCB92-F307-401A-A14A-A6DA6C850468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48CA1B59-F1D7-46C0-A954-03B51AE345B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F171F0A-A54D-4B00-AC34-C19A0E9E506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DC9CBD2-F62F-4995-B5BA-2E25F539DFE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FB0B80AC-E7B1-4E90-AFDB-2837BF70B16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8F11418-884C-4626-8C45-85DAC5F7761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2281D19-3662-48C1-B337-3DB80BDF32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25EE726-1C92-4468-AB5B-5C1D4D558A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C926EB0-2BEA-4807-8710-1102D77AEE1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E0454C5-E6F9-462F-BDC6-F77685A217F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5835145-0FFF-4DD5-9104-E8CC2DF18C1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2C3E59B-141D-4CD8-8C40-F455268F80F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59F256A-6819-4F56-B25E-25E02FA278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B87DB665-F7BF-4D72-9540-FCDC443499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DE35AD3-9C58-4195-82D1-428BEFB502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9B1F39A-5A9C-4641-A5F1-14AD64F7DE0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4A97738-60FF-413A-8D0B-86990459E01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83E1747-E182-4398-9ABB-BF71DE8B13C0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1956065-0937-46B6-93D5-AE5385BDE2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4E8A86ED-2C09-4D3B-BCBF-FBA91E651D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D1222C3-0BE6-42D1-9189-7593B07D6C4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5CA7893-B043-4D00-8EBA-57EDFB8674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BECB3E7-18A9-4C27-81BF-179D8D985E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4CAB5FD-55C9-46C0-BC9F-A4FF5D69AE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8D831F7-02CE-4009-BFFC-1364D7D41D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531E2D5-4A72-4F09-801D-4231E36FA14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3A31FE3-190A-49F0-9FF8-ED884E7685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F1AF074-A896-406C-9B1D-5BAB94F826B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1E09F2A0-D013-4CAF-A677-19BBF9EDCD5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D0E16EB-371D-4FA9-9E09-9ACB284CE4D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F2AF63F-BD4D-46CA-8433-D52E6D3FE5E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2A349BC-0334-42AF-9515-8DCFF63E77D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378BAE1-1930-4D66-BA7D-390F31D393A8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553986E-8522-41E2-A4DD-83DA73FD21C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3BA1BEF-7155-47FF-86F3-DF4C612AAFA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EE4A73A-45EC-4D98-B341-7828D9F12033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5740931E-7816-4739-8FBE-C8C33573854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F56B81C-A1F4-437B-946B-C450BE0F85F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DACBF6B-A447-44B4-9BCC-47C8DA5B82D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247F5FF7-0FED-46BF-90F5-3031CA240F6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9DD145C-0422-4091-B017-01064AD7EC2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F9AA7E8-3E91-4B8C-8A64-CF1320439DF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473BE6A-238D-43B2-A725-C8326465305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B89359-760B-471F-8F27-75228CA6ABE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719B041-BF2C-47A6-89B0-C0E5160135A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57D2F614-B46A-43AD-B0C2-EA1180A422C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D51CDE5-43AD-499C-9FD6-6AD65052320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4B54248-831E-4E80-BF05-52E2C08ABF2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3F856C4-803F-47C1-96EE-D15A0EDE45E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15A0EE9-B61D-4493-936C-92F5062E76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C5EA546-6479-4E34-9E15-D5F00A86AB3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E51BDCC-EDE3-4759-8E0F-FDED2E4A36B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2CFE698-2A66-40D3-B5F5-CE49A19E70B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BEA22AD-36CC-4C91-AC45-D0F3D27EA58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1A8DAB8-0DCD-470C-A25F-E9395BEAB94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994C7D0-06AC-4A92-A871-2CD85452211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579C986-ADDA-49F4-81A3-3A6C5D0AD0D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4B783349-61C7-475C-AC9A-ADAE233ACDD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A784595-2472-4CA2-B1BC-F5031B2BF59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BA52A89-6186-431B-A10A-801741FB349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75A4EC2D-6B35-4190-B98E-689F827003E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B0BF5B68-CF2E-442B-83F8-3B698CB0347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718F69D-8291-4467-B0D0-965B9BBDA79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EBF6059-E8E0-48A5-BEAE-F3C703CCB30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CBB114E-653F-4C5F-A803-2C29EFFFC8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1D0574C-C433-4CC6-BCDD-82447DB5E1F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7EA9161-023C-4028-A82B-D5B15D9DA33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F2BBAF7-6E28-428F-96CE-3B12EBE60AA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2C247AF-0B6C-45B9-9F9B-F98A678DD3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F6459AA-A311-4748-8DF4-E7761781683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1D9ACB3-BC32-418C-9BCC-F42609046D8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FDD70D6-5A57-4E66-9604-4435C5D569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1D70A80-E909-4AB6-9A78-3F0E179F91A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9A58D30-D6AB-479B-B99B-0243BB9ADA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3119A9C-254E-4908-9736-2F953A90EA2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A572522-A9B7-4626-A0C1-F68196909BD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059C1E5-B364-4501-9A98-3DAEC572A9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984A669-6804-4B79-98B7-2F83A735A2FE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C35CC2C-36FA-45B6-AEBC-67DC1F1692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D37EF10-B487-4A86-A75A-C38C258635A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DF54A86-A07A-40AC-8599-C45E727E6F4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BF82092-1FDC-4532-8666-4A802410814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C76B084-C5B6-4BF0-9BA0-9927C074F49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9F88847-6743-426C-BE6B-95512E3523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6DC055E-7EAE-4D52-9BF1-560DD085A37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9DA2627-BBC8-4B1F-B055-0C356A6A700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33A189C-01A3-4C09-A276-BA6EDA12927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FF8F6EB-1E53-468A-B685-353BDDD5E97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5B026D5-231E-4E8E-AFAB-807A90187E4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F8C2A43-B304-467B-AA27-F3E27AC1F72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A7CA8E4-4E35-4240-96B6-56FB68AB4E7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11A49A3-7F9D-4F88-93F5-6945A044365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5E0ACD5-6722-4205-867C-BBD8518D0FF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5C56FF6-4F4E-4F73-B581-B1F51F9660A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52FCF88-8DAE-408E-9D3C-2C5E6B28B16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47EBC02-DA1C-4621-BBF5-652F0051C1E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EFC395F-E543-42EB-90FA-05F00CFCBF2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5BD87D5F-5248-465E-AB77-358627E6769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D5043D2-6CD3-4835-8D03-468A4C68D8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E2B8D8A-5D0A-44A5-A9CD-7CF47DE572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F494102-2504-4473-9182-4F41DC8BF46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FD27C98-62E0-4CDF-8484-F4640D58579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2F3F777-AEF5-492C-A82F-FBC26E6E8AF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F2C9C9E-4033-4765-8F39-5A48827D6A6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AFD02B0-10F3-418A-8B7C-67E76843BA8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ED4E9BA-3444-4B0C-ACFB-B86276ED70B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20EC1221-D3D1-4870-9D0B-DBD999C0736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C6FE85D-7FAC-4721-B1FE-F66212050F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7ED1F557-443B-4A72-A9E8-94C21EE161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C991F82-8D33-4B12-8EA7-6CD1B663C3E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40864D1-F24F-4093-984E-765C0657857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68CF58C-E760-4535-A20E-E1B6580825B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965A8B12-B523-4726-8CD2-60C32ACACBB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3FECC46-CD4B-4D05-A45E-F6836FBCF28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43F788E-D7A3-432E-90D5-067D7BA389F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33784D1-2FC1-4B22-ACA8-B08C1D8A07D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DF0428A-ED14-4CB1-B518-7769927842E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B7B5E5C-BC4E-4FC6-8B5C-1C6D3D90F2A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2DCFC73-1F7D-4EED-8D7B-7F182BF3D61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0E127525-142F-43B9-AC5B-D1941F5A39F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3FD3FF6-6010-45D3-B78C-12EE5E14081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77A5F93-4D01-4610-8DD8-38AAE523806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17F5032-F064-4D2E-9E5F-73421906B56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5B7B832-2D12-46CA-BD8A-AB7D2D92611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07388B8-5028-4F3B-87CF-1823F1E65FD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E6AD17C-A5A6-4B6B-A2C4-8D04C8DA4D8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0DD78B2-D5E3-4CB0-A9D7-68FD772168F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8992B09-8652-404D-A1B9-2A3735767C9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3D314B34-2351-46C9-AC2B-44FB5F54E1F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04FED1A-AEA0-4A87-91FC-3D6B2892216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76F7F78-90DE-4BFF-82A1-6D7B8A2D21C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C869AE0-0A0D-41EE-A5E9-274C05C72FB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E4DCF56B-389F-4CE1-BC67-9632530C807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72DA66F-CFC2-4E86-8664-B5FF23DBA56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A8E0872-1CC7-4E7A-B9D7-A57F846F392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1C797F6-69F3-42F0-81C6-3BA25B1A97F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BEB679A-9A61-4325-B32F-4F866DD4EF2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B9A7126B-B83F-42FE-A51C-D58DC734195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8D9D726-1AA9-4615-A617-DBD4ADB4A49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480F796-4064-4A0F-919F-3726777504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76D1BB2E-8DA4-4A33-A50C-681B0B0A18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ED0DEB0-5508-458F-AC40-E7D0A42EC3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E45F921-7906-47F1-9033-AAA8B0649F4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FC992B5-95CF-41A0-BA56-C5CE5B98EC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823CB1C-3B70-49B1-BA98-E6957B6CC02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9F0809B-A07D-49A5-8AA5-DE8D88585E7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DFC6A99-AC35-416F-9087-195B6AEED46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9DEABCD-A7D2-429B-9819-AF4838EF4FF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3CFDAC9-86A2-4C7B-9014-15082B522E9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B2F28F3-3FCD-4100-AD8E-4E2A91EB96F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006E2D0-A262-4CFC-A36B-661D92E1E7B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1651DE1-1251-4E16-9DC3-B555E9AAC14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35BF47F7-6676-432F-80D2-0445BFF4141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F51219E-4D32-4CF9-975E-0C6A07489C5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72B5364E-79D9-4144-9D7B-B98AC12659E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561EA40-8DEE-4754-9D4A-ACEC3234FC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E344636D-0A48-415A-8819-4AC5E4818E1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E3E28F2-38A8-47DA-9CC6-87E421DA82E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30026E6-A975-4770-8425-77107F8D64B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C1B69FF-C74F-4D30-A4AF-514D11683B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B495769-A634-44E4-AA96-02C9D097A7E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1D0D8A7-D07B-42AF-91A0-264B783FCF8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6B96032-0369-4AC2-A3F5-B3DEFA20EEA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55DCB6A-7A2C-4B17-AF71-BA545F5EBF0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5F280486-8864-416C-A006-69B3CB17A33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CEA055D-C808-4E09-A2C0-C5BE1BABB9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AB84640-937A-4806-82E7-CFE63E5BEE9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693B624-2F07-4EC3-8778-B01041AF821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E1AC469-863D-4FFD-AFD5-A42644C2FB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1102533-3043-4452-BCEC-59A7A49028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882AA4E-4CB3-43FF-8D3A-4F04F728905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0D8B22C-BDE2-45A8-A7A6-B72CEEF25EB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D75450D-B608-4E2E-A728-AEB1ABC6F15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69FF176-83F0-4861-80C1-B18E4C2BF83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BC2DC76-D0DF-4BBD-9479-59497E977C9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47906BD-A08B-4345-89ED-501F3AFB912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E7C4BB3-8E57-446A-8F67-642F7403106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8408FEC-5BA4-4E53-903E-1885672313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C91ABCB-9A39-4CBF-AE7B-C35910639BD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1012DF0-94D5-4319-953C-3E9B20ABC227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58CEBF7-50BC-4EDA-BC90-D0DBC5DC90C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8322906-072A-41E9-BF94-185AECC2B07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2B3C2F6-19B3-4BB4-97BF-B4FF0B6FFB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DEA43FB-8BD5-4A79-A8B6-EEA268B22C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99D27D5-BEA5-4810-AEF9-2985B702C5D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A988495-BC31-4C1D-AE05-4536CA13615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EEF7739-8530-4F08-B6E9-BFED991A272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7CA7901-B360-445E-A537-B4DB43EA379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4EF5412-B6F6-49F6-8DF1-69A167A390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CB8140B-D79E-4E83-B46F-008D9FAFCA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34C4D28-DDE5-426B-A074-450EBDF26A6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760428A-710A-4761-8B13-13C38D9493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1551AA5-F5D0-4A76-ACB6-A2B178ECDA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8749ED3-2993-4A71-82FC-8A6F2F5B21B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6073FA8-3D48-4679-9AB0-3DD325B6E1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5888BC0-37CD-48BD-B2AC-34566FA201C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7BB7873-AC39-4053-A8DF-8370038FD9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91C789F-4D61-4C5E-A881-1EFB8BFA5E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9631D00-3FC4-491E-A471-2F70E9E3068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F63FDA9-2527-415B-9188-EA7DA03252A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526CAAD-38E7-4B80-9C47-00ACBE5655E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B82EE20-8073-46C7-A0CB-D49A48C1501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5FB852C-3CC5-4665-804B-0E730654BCC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FCC618A-F141-43A2-90E5-EE33888B883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EC9C23B-06A2-4E98-AD57-8C0EE7EBEEA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F07504DF-52FF-486C-B8FB-5A44DAD7823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4B14558-3C76-4739-8193-E5C89FC8928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7F982B8-F0E4-4203-ADA4-1DA59BC1744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48B44566-F09B-42F2-9612-6ABD0C63281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174E461-41A5-4310-9757-018F1359883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BCABC7B-27C7-496A-AFB2-3B9D5CAB6828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3437E0F-3F05-432B-A4B4-7C144D3227D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F9FFA05-89DA-46D3-AE81-091FC76ECCA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3D2036E-DEB9-4863-9624-F2566D6E464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DF8BD5D-5B55-4C35-BD9F-2B1B7CDB14C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D4CB57A-8A93-4D95-8405-DC68FDF0EDA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2832FB7-AC0F-4992-B9C8-E3CC8E7236B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F7F3B27-C198-495F-A1F4-33045F45D9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E44E763-6983-4021-93F1-34AFD9B1564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74545D1-AEA5-4E0B-9F34-CAC4C7821DF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E35821F-AE5D-4CFA-9047-3AFE671B77C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E697794-3FFB-4EA2-B974-5B444CD1CC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3972047-DDA5-4661-8E86-5009EE3D071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A627E7C-50C8-47BC-A77B-71237898E65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DACBF53-CCFF-46CA-9908-7864706916B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3F62DE1-CAA1-4421-ABAC-E62EEE28AA2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41262E3-59DD-4ABF-8232-F6221CFD295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728E7ED-2114-407C-9383-E2579AC326B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904D79A-3857-44ED-AF87-80870194005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043B3FD-CACC-4891-9A12-8D75D673F5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55AAA93-2B91-4238-8827-F29EE0C5E2C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28B5A3A-7FE9-4ACF-90B7-3AB37525623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44019C1-FA2D-4EDC-97F4-BA5301532A5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32B67B5-8FB3-4580-83B5-A8811579F1C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919A311-50BA-4AF5-9832-EBA74A16EA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1A0B6E5-EB8E-48CC-99BE-E9FAED2CF73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3E3FA8E-8503-4037-B355-5ECEB6BE4B1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9F82AA0-EC4C-4745-9823-93E26EB7FF6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E64C8C2-9D54-44F5-9D55-02A5014A11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8C83D7B-027E-45D9-A392-A7020461E1B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F88A130-D5BB-438F-802E-A3DFD2E91FA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D5EC232-E16F-4AC2-974F-A7CADBA4B0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FA4F4C1-61D5-4524-A166-60072EFE0DB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2FD6DA6-E79F-460D-B63E-BDC148F2ACF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107DCC0-A655-4569-91E1-620CE41C3AE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B4C4BC0-146E-4205-B2A3-642043833F5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B476526-20C8-44F5-A19D-DE905EAA35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E15B1E6-D348-4876-903C-E19B2CC2B58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DFFC699-0CF0-4E99-AC4F-88FA48C886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0F0B977-C014-48DB-8402-EEBA5F947A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2F2422E9-C37E-473F-A1E1-25CFAA0381B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EC700DA-5C9A-4717-9DD1-A21D18DEDE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581F6A50-4539-4AAE-886A-B474606277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EAB84448-397B-4647-9950-A06A64C9E7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596712C-6B12-48FC-8DFB-BAFB530C807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A7BC084-236D-4638-911D-6073AEBC99C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EEB05C7-BB1A-449A-BDF9-B2362F826C9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284DB1A-BBFA-4675-BE8A-E9EACABE30A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7B80383-B8D9-441B-94EE-6FDDC031D4F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970E6D3E-2BF7-414E-AE51-4A62D00C8FB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23A8B73-841A-49FE-B609-85242C42F72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3A1D0AC-4F42-458E-8DC0-61A1B61FF93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3B40DBD-E7BF-4777-8EA6-CAD117CC7888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1FE14CE-F743-4E28-922F-5A26F162086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14A7EC4-FB38-4593-A43B-4424A3BA821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906A960-CC90-42BC-BD9C-72BA930DABA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B48ED2F-1F17-489A-AE82-9CB3AF4048E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2337BB0-1A42-4503-9F18-86FD5AD8D2B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BFDF5D-E3DE-4113-AD18-E2CE56B992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E85E65A-C1C0-4197-8B92-E7691C6E32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94A3309-365E-4A8C-8908-AEF4D3DD1E64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1FCCFB41-1CF7-434A-85B3-0A290AE956E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AB8FFC0-6E78-482A-AC14-5C91E3E07DA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80C6C5E-7986-4C1E-AF2D-4F514C72455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EEF4111-7943-40E1-B5F1-4576692E3CC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F0DC0D0-BF83-462C-8080-28B2B69E9A7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9AF91E2-721D-4F37-B7EC-06B5AC92FCD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2D3EB5F-09C8-4253-8380-DCB9731BC8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EB55375-3F64-4FCF-BE35-7C32F13DD1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A953875-0F27-477C-9C0C-4DB553A3C12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4A4EE43-ECCD-4D33-B1E3-3B24CD96832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E263B7B-C876-4B1E-A30D-072E34D25E1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A69AB1C-6C19-465A-A6AA-4C9A8DCB8A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3BC1E8A-F234-45A9-ADC7-23097C6071D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95EAF4D-50B9-41B1-BA19-53A9748095E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ED19372-B697-4AC6-8FFD-10DD551DCB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82F34F8-8F89-424F-8CF0-8A9F5028C8F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79F55198-02A8-4F69-9ADE-9CDA43C2489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C1C61AD-94BD-42EF-A221-8B1E80D202F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DB94938-A64B-44F0-8C71-647B705F30E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4D6D515-D5E6-4ED7-9077-81E53B919EE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04E05AD-A017-4200-B831-88A2BB9F19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E04EBFA-A2B8-4A90-B831-19A03133193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24AEB11-A8C3-4857-9C96-1A340ACF753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05C5EE2-AB96-4BC0-8574-E62D23C5E67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FFAC4030-67EB-477F-9CE0-B676411E702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764703F-D307-4D85-A72C-AD798575F31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14F50C2-2011-44FE-9FA4-E35566C8496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7B92D1A-D4FF-4FF5-9B23-376655AFABA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708679D-6E51-478C-BBE7-3AA4337EDBC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50A19F6-633F-4E96-97BC-515307E8ACA4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4EDDD74-D350-4669-BA0C-6BBEEEE7F9F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E0F1282-44E8-46C5-8CA7-4CDB0736816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9D4EE1B-6C86-42D1-B79A-F1305D24E42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6F66A4F-FA4F-4571-ACD3-5EC0ACDC826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13DE10B-6F75-4B4A-ADBF-AE43941776C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8044152-16F6-4748-922B-DEFBC5ABB7C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245DEE5-94C6-40FA-AC47-BD98101C210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9CB4954-FBF8-4241-85CD-97BBAEFD608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FA23C7A-3AE4-4076-BFD1-2A41C20E94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5C9733C-A870-4D00-9C79-D04712A51D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D955883-BD3E-46DF-B4B0-BA9A9628B1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94A13E6-56DF-49FE-81D9-54E0211D7E4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4CA7D95-2FF7-40EB-BC67-EFF6FE5CEA0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53735CA-94CD-4FCD-B030-B1D1C9CBDEE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88D78BA3-3402-490D-B533-9B0FD6C7D27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8191AE7-5BCE-4C12-82D0-FA29266A723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E477AC4D-74FE-46EC-8ECB-2384D33F4D2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9FAE7C6-F9D1-498E-A773-A6DDE68EA3B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185E16A-AA05-4E9C-96BC-95C254AF7BF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89E1418-8ECD-4360-AA31-87F487585D8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6E8E057-44BA-4CE3-ABAC-525F4D707FA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72E1898-D05C-498D-90EA-BF99E63C39A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8F83CDE-3852-4E4A-A884-C2DCE65BC3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D8D15F4-2B65-4151-A7E8-BAA697E8FE2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AA4AFFF-9683-460F-B61D-C67F1B9A7C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9B57C243-07F4-4435-8130-E0894287C9D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49DC955-0B25-451B-916E-D990FCEAE04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412AFC2-1A89-4DAE-A8EE-13A6672730D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3EEC94B-D322-4081-BBCE-9CF0E78C65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7B91098-ADD8-4619-AAB4-335E7E29C7D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E3A5DA7-2D46-453A-8C09-ECF7510A7F7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1E86E4D-A77C-403A-A92E-423F331CE13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2F22D4C-244B-4DFB-82BF-CD8ECDA871B8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0D1C692-E184-4A10-8EA6-98ECFBA2DB9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8F9355B-FF47-4E1B-90F8-EB2527412B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2877BC7-2F83-4DD6-A090-229B2BDD446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0ECC67C-3F13-469F-AFFC-D242E6D0854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64275C2-F4F4-4B0A-8FA9-EFFDE76BA6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4908A5F-D8E2-4F0F-AF36-E006E1D8BB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B35C7AA6-574D-4F5D-9C66-2F3CEAB91B7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EA30391-BBE4-4B40-804C-96723D94BA5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34E3B5B-6625-4666-9F73-B2CB0BCF1D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EEBCB92-100C-4EE7-A241-9AAA7241BFC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6D29E7D-E91A-4AAD-981F-71F9B3FB51F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249BC77-38D4-4368-AFDF-475C1D8DCAC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BFBFB67-F81A-4361-BEF5-5D9AF08012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A89E553-DCDD-4EC3-9C8C-86807C5810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56FCBBB-390D-4097-A9E2-03234068077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72F6EF6-1010-4DDF-9007-3B11362FF9E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17811A3-9924-41D1-A02B-C93840D789F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F3C4FB4-E271-4C52-9FC9-C5E70B24D13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940B16D-71C3-4FC9-91E4-90FDAA4B202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780CCA3-0343-4A80-92DA-4F31817546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4057A80-81D8-41F2-94F6-1FFA41CABB5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9C4DDE80-533C-459F-9B82-0C5BA4E76D7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74DAD2C0-6501-4645-BEB0-6C369C5916D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A25FB08-F205-48BF-8F2F-7C80E7F5874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F0027DC-DFD8-4119-8DF1-7D4B260E3C7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FA8F7D9-BADA-4CE4-A2BA-C45DA45299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D0D42C3-291B-4C7B-AC51-6B5520587E8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5A4BDC2-86AA-42D7-9FCB-C6A23FE994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BDDBFC2-70BE-4FF5-925D-B3019796E2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C7106B0-6D6B-4175-AE44-95C1723D1C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666D88D-B557-436C-A401-AFDA7EBA1A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3921D40-00DB-4CA0-82EF-BBCD0A2A8C5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D509C86-1DDA-42F8-9A78-824CBAD13A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E95A70B-AFCE-4801-8071-EF24F024DDA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3BF61BA-17D3-454B-80A7-9912781E8CA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0619F65-DC70-46B4-A6F2-93402D4EE74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6099392-0121-4CD7-85D4-B8621E4007C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12C2AF8-5DC4-4E3C-8146-BA1718FB9BE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702C4EB-38C7-4046-92F3-A460B762C4C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3AB1482-E7A9-4EAC-9851-518D7E2230F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9762E98-1707-493D-80EA-DA632653D12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AA9C05F-F8A0-41E5-81C9-BEFF209EBD7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375E208-2849-4584-902C-22AB6F40307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CC3ED3B-0EE4-43F5-BC5C-F393DB4D032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6B35EF3-E492-4D3F-BC76-E90BB233CEE5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C951B03-4F27-43A2-B209-35C1A364CED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2A67DBD-822B-4D74-A23F-B85254575D9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332A6D6-79DB-4D94-936E-995D9B99C25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2FBE7F2-3AD8-4C58-A069-FC5A478E75E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AE64854-50FB-4E88-902D-FB4F8BE491A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122B8C1-2869-43E9-AEB1-8127CB5376F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B7F9C32-9275-42CC-B7CE-F0E7E5B12BC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5B64A35-9B3F-4286-BBD7-A54AA31E450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0ED98AA-26D1-4258-AD18-86E0C6F679D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31381C8-E412-410D-958B-3C2AE5B4A97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36B07D2-A188-4A98-84E3-993BBC558D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47ED1D2-A29B-40A0-9E26-5CF8F4A96B5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F65F8B0-E402-4579-B3B4-BB1C482B1B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66120FB-5425-4E45-9584-8D812E46BB5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DC8770E-49F3-40D1-B7C2-027E9B2AD36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41B8E9B-9514-4EFB-B117-FF5D8FF7D61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89E41EC-B660-4E01-9B96-C7821BE8C35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69F4774-5E67-43EA-A0BB-A26DCD244C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3CC04D7-8C46-415A-91D4-142082D47E2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20DDD22-F0A0-453E-8829-18024E25D36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6BF28C4-18D6-41D4-9AEE-B100F8D1026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70EB5547-7524-43F7-AFD5-63E0EAA4BB2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9231FA5-862A-4B1A-8A41-931188DBD59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F19A30CD-E4E1-4210-96D2-4BF391B3FD5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581DD83-87F4-43C3-A9B8-BB4E705F50C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82D26D4-75C2-44F7-8C0C-6142B4E0E82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4869A10-F1ED-4681-B2F5-0B33C4A1CB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2A868D4-7129-40BB-AAF1-C73C94D7B40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D23BB40-7830-4E7B-B69F-F4585AA787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14EB0E6-CD39-43F5-BCBF-BD6D5C72AC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7D6182E3-8E45-4296-ABEC-A655F461525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528C519-6927-43F9-849A-0267899BF1F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DAC5EC5-0EAF-401E-934C-8B7A897E5C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E319B2F-6A62-4359-AF3D-7402685FCDD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7B24C19-E225-42CF-98E0-0F9D59FCEA2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1BB3D5F-3658-4AFB-BD76-B4BDC4F3788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E1C4951-2E7B-44CD-8C2A-9DD4A6F0F10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A2E2D25-D977-4F6E-8D0F-17EE95B7E3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DCAF308-A59F-4496-97E4-B11012013290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EDF0277-EDAE-4912-ACCA-12B51895D9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C4931A0-047A-4583-B4B8-5B96AC1AAF4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44ED60A-4468-43D8-A2FD-69BC282E6B3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54540F8-3524-4B76-8081-416D6004723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217B2BD-FFCE-4E06-81CA-EFDDEB55C6D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01A1562-8649-4EC3-9442-4C421F6C1E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86CCD60-5364-4737-A6A6-EFBFF0BF627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4E947C4-82FA-418D-B156-113B193605D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094B323-89BA-4773-AD5E-6BBDF866C7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75EFE39-AECF-4C58-8598-AA53FFC02D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3055C82-59C6-4BB3-B112-14515DB2F1C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7A00400-CD95-4373-8275-E77B1E57E3F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BE9F8BE-6730-4D53-9435-CECD2238BDB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F49A5CD-6A96-4CC3-A5C1-B31D2ADD429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791B36D-B065-4E9A-8FAE-D1BD80EE33A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5C0ED88-F833-4873-B9D4-0D8C89D8486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6CE89B05-932F-4BAD-AECA-787D42C3B4D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EB7D0D8-CA9D-42B5-BC20-2CC7AA76FDC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6A4FE0C-2434-4FBB-99AB-E5A6426A841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B61B454-29ED-4F82-9FF1-BC686900ADF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7E98C76-EDB8-47A8-8AA9-BD8FA47471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A6E5071-C5F7-4A68-AE2C-140A5EC0A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FB7493C-D6CD-45F1-BB2B-5A64BB7B885D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0E5E431-06D6-4302-BB16-DABFD00DC2B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E99953A-08F5-4473-8E74-7287356BF5E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239125F-C230-4C09-9EB4-423AD5C2319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A364BF2-F8BF-4418-ACB9-1E28B5615ED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9E64387-2C70-445C-934C-4CB8E52D5D5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945B58A-D8FB-4757-BB5B-BC808370C73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1CE7497-132A-4943-88CF-B1D8D35258A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9BC5BCA-A9C2-464D-9D2F-BACF332BA3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D3F7368-7911-4E75-A76C-F520D21E351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5F79594-EE50-491A-8B7A-2CCAABACC7B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AEA115E-7D74-493E-A614-E2AB58A779F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2A85813-C93B-4CF4-8147-42014A1F458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B49A95EA-E647-4494-AC95-D66A145FF36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4961101-C399-4344-B2B7-1366DF4DF83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3D4AFBF-488A-47A4-A9B0-AF1E806B69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D374575-6F5A-4CDF-BE9D-7457D8E7C44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A233E1FA-5235-474F-8A3B-449BD70DACD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FEB6EDA-47A3-4338-8432-5F4D84B6ED2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DC92126-62E3-47BC-A820-A9B33996F67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A2958C0-41E6-4532-A0CD-8E1BCDBB258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3C70C6D-C1AA-4082-B142-9999BB4801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3D96936-EA4A-4FDC-9BDC-EBA8782906C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4F35091-503C-44F4-9EEB-D90170DA254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BF68E2C-9036-46E6-816E-32B98547280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D0136D9-199F-41FB-AEAA-58C512826CA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535B19D-289A-449A-A378-4A1755A2B19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EB92D1F-9BCD-444E-AD9D-D236313C6DA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F72763F-2366-440D-833E-5F9EE6BCCCE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1BD24D2-9B18-4274-A9B2-E3C904E2386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216E1F4-A7F7-4521-84A0-517938E866C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E74003F-FBAB-44D6-A35F-4845DBD6343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D12DFD1-631B-4B2E-BD90-3FF2460CFB5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FA1533E-00F3-40B2-B776-D97E8A4D251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EFAC051-5A25-47E9-8CD1-C9CFC92FABF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4119CC7-27C6-41AC-9EB0-3D133AA8B69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6911F2F-A22B-4F8B-81CF-0E4BBE52C13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2ED8016-26FE-42C8-8877-96F2DAF8246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7482340-A1E2-461C-8308-3379027FE14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1971A32-F43E-4DDD-839F-5020B99B0D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DF4AB01-9700-4648-AB5D-ED09F89A9CD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D696778-9574-488B-953E-06EF2C54A86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DBE4858-CE31-4FD0-A6E0-1BD930D0350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3001043-4C8F-461E-B9CC-0D00F05B5FC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BC1DC05D-6ADD-468B-91C9-9C768E080D6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A8190A2-A8E5-43D4-937C-E9FDB606F1D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D7FA935-8659-41F1-BADD-FC08B7737CD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EF08444-AA86-4A4B-BD23-D1567AEF542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2235914-F8AF-4997-AEBF-A74428F2A6E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E23F1BF-8105-4DC1-8152-CD455A9C4FF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A51B6A0-8787-4A82-9CCC-B44632C2CD9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19D436E-E6FE-4CC4-8D43-5A36E460868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669BA38-16CF-49FD-A6CC-59E26AE298D4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384EBEF-ACA4-41CA-B2A9-994D8F711C8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940DF772-496A-4CD0-855B-7D6EE1A0997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983BD33-546D-497D-A9BE-210EAEAB2E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ECEBB5AA-937D-4994-9BC7-D6D6F69541F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6D7E33C-788E-4263-815D-7BD1FD8A528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520DE2D-A0D7-4DD1-A27C-F26FE9AF55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6A828FC-C198-4757-912D-30BDF53B21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B4640D6-4952-4762-BBD3-EBB46C01409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CB35988-4513-4A0D-BAD1-4C87AA66EE2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F8383E4E-E610-4EFB-AD22-402851C4BE6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02A91AD-8996-49AC-84B8-DF2EA659162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B8505D18-36FC-4CF1-85DF-8755C16C2EE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C760DBE-B54F-44A0-85EB-32484378B3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EEFB0DE-41BF-4780-87FC-0DB2813C004F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16A6035-DCBB-4040-954C-D289FEF45CE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D1F959B-D9EA-4A19-B9B9-162FDF0C92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486AB38-5CC7-4769-994D-2A97210E4B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55EF956-2EA2-49A0-929F-26B2C500B33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BF917CE-42F2-4B31-9483-306ECABBAE5A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97ADDE7-ECF6-4FA8-B3F1-94F06B75188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4DB3DBC-492E-4DA0-BB73-8C0B5C43C58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626E665-F1EA-4A6D-A800-04999651621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CBD5FC5-0B4A-423A-A26F-1902B7E0807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97D38AE-822E-4DAC-89A0-F8C38EF87A8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8E8CF12-09F6-4FBD-B1AC-79894338B0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38BE12A-0FD5-4936-8E2A-66565EED580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1AAB26D-13A0-48F4-A1C5-4D537D21317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A86C198-94F8-4F7C-A8B2-F52873A65C0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1CE07EAF-E3DD-446C-92B2-39B20AFABB2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0A7756A-2425-4C11-A810-DA961A117A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96288D8-7CFE-4A69-B3FD-F4277C588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3426F31-100A-4CB5-829A-32BACBCA78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C4571361-021E-423A-85DC-AAAC46C0DF2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6BFA10A-5D79-4F02-A37A-0651BA2E737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A17579D-6EBF-4FA2-84C7-0B8CDCE5F21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E241227-746E-48E4-9464-AFBA3CAB12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101E039-B1A2-49DA-B378-4A5BF2B49A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59D1169-BAEE-4178-A0AB-CC3D7CD46D8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1786B14-A220-45DB-8A1D-1EFB431D11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020A9D1-C73D-486B-B738-E56E0A895C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4E5404E-1292-4A82-B621-C9BDB5A887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54C1943-3AAA-480B-8611-2D711EDB6EE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BBCEBE4-D085-4F53-BC18-90ADD40EC76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52130F5-E002-4098-A4BE-C0CA02AF4F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7FBD687-D182-459E-AFDF-460D7589A1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81FAE07-3305-44A7-A4B4-2C864481783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0FF3088E-F285-4DD2-B83C-70DAE1C87BA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FD78F62-4890-41E7-9072-BE0A9597086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6F290E76-5EF9-40F5-8E54-8F7A9B4F851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FAAAE96D-C3F8-44DA-B18E-D65499C1053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F55BFAE-383F-4AF3-9C70-ABEFC72A46FD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EF2D02B-8F02-4B03-8A0A-BC54D56A131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622F1AC-DBE6-4709-BD5B-70C4EC1B729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C226D74-3D13-471A-85F1-F76EBDAE1E08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62D314D-EF02-4C08-9DDF-9F30731F7FD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E9801C0-5CC2-43DB-A1E6-7713954C0C3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E9CCFD2-6CD7-4343-A459-73064F370B9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F142951-D015-440F-B529-E4596B05347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247C63D-92BD-422D-B139-69A05DDA685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A4044C2-2D41-4D09-B48D-218B8E6127B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6AB77FB-91A5-4554-A767-B00A67EA0B7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3653EFA-CC8F-4A5B-86F9-2B0023EEA078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86B5A0C-DD7D-4778-8D83-52EDA3533AC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EFA43D7-F4AA-4A86-9D3A-6BFFE7A0A4D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B75C3DA-E1F9-4888-84E4-6ABAA8A5621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E7E2753-7AF8-498C-952D-B94B8855EC9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09F5188-289B-42EA-A5BA-7DACF369BA6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708ECDA-AB6D-49A1-AA80-C4AA1343049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092A91F-C677-4C77-85ED-1450266A1B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C478C6B-524F-419F-99C9-721A10E9DAE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3F24BA8-6579-4894-9732-8608D634181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1676719-4D8C-4863-A223-F0FC725279C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EC76E415-5732-47F8-82D7-D293F79B13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B2A57AA-817E-49FC-A171-1C07F8D2B12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7B5714D-E380-44A7-A8EB-FE69FC79E8D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DAB90D2-CEE2-46F4-AE0F-89029AD1364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DB7C537-23CD-4CF4-8CEA-D87E408163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E5B602D-33E5-4EAC-A736-12EAA5DAB93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6906D43-8E11-49CA-99A6-1712E66CAA5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0B00853-CFE5-4A3F-A393-22558842B17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46D0C95-B538-4658-B1C0-93EF5F47783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A03DFF5-5A3B-411D-95E2-7F75D94732A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F662231-46D0-4116-903E-5A49B2BA00D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43BF838-37AF-437B-858E-4748FEFEFC7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7BB0EED-73C9-4472-B826-763BC9A17F1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5951813-5F70-4E8B-96E7-D31C9D74AD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FC3D71C-683C-4976-87E7-957F165EE38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A51CB36-FE28-4258-BFF5-A41860F57D8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7696240-7798-49D8-8F99-5B157AF761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E12D583-D3F1-4A01-A19C-F36466885E6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13C78A6-37AF-4D32-8C3D-A02914D7363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AAD51DF-E969-4B2D-8156-76209F28E0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D7C79AC-150A-4074-92CD-7CD298B425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4F2FA16-4A4D-49F9-9757-CA017A8FE26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A07D1F1-A7B1-4921-AE2C-F9261C30594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E5791BD-A539-4CA3-8749-09A449A35B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AF98F520-3452-4D61-9ED0-BB2465E1AD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106615A-2439-4936-9EAF-74936F2A4DF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CAE035A-E8C8-4697-9A68-C442C37C3F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FCE09C5-E4BD-4C5C-9717-D03564C1DE9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E90188C-D9B6-43A2-8621-A866E9C3A04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0A256A1-71A9-455E-B80F-C169243AB9A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90B6BBF-2DF7-43BA-9F90-97DD24B8CCE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7789236D-9D0F-4267-87A4-50C1BC3AF59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7552FC9-26DC-48B8-99B3-9615DC3C847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BE49F0E-3940-4852-B45D-A347B310744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630B1F9-5707-46E7-AD88-06EA12B1E04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22B99F4-6718-4B7D-8236-4372E0384F0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5076831-7E04-496F-8260-53ADA0E6F5F8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C83BAE8-57B0-4FBC-9FC1-179AD77927B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28DFC7A-FA4F-48B0-A392-A97A9546D82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0876726-7522-4E91-9C7A-CF1D89EDE86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445B9F1-0177-43F0-B519-F25BE59CB6F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235256D-40F1-4D7B-8994-1DA13A6C8E8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E85DCA8-62C7-4BBD-88A7-B8D49D16899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C422D98-1434-4DCB-9EB9-0F0ED322EB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214258A-5C73-45E0-A388-BD7C85A8E8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360E3E5-C5D0-4E27-977C-2BA093416BE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B07B0E5-B145-4F08-82AB-4609112EB84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D766243-35EF-4CB0-8D0D-4687056ADC7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E8CC9A7-F361-4064-B84C-8DA983F0501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EF4F0A1-117B-4A96-A6F4-559D5E09E6F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DB4A1D0A-9310-4E2F-ACB0-A7C50925AD0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F2BEBC8-DBB1-4615-A3B0-C0D4A0F97F1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C26F85F-4B4D-4327-B009-39EBBE0BD2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1AC0CDF-7637-4E12-8D19-FFCD5AD85B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9C442F3-0564-4F53-9DC7-BD402EB7A30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D81E0D8-D213-40E7-A870-2DB2FE47A02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02F469E-4DE4-4DAF-819D-6E7B7ACCDA8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817AF34-B025-48DA-88FE-0EE7757F2C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EC2A97E-736E-4BED-A9D1-EF83AC41E67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A748F81-7A3F-425C-920C-B9063DEB29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14DA18C-5438-400F-9D5B-AB02AB8866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E67EAE7-6092-4787-B7FD-FA6A0231626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B13B040-241B-46F0-8546-800E3509FC3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7AD6E19-93A1-4020-81D6-260E458DEE9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63196AC-3867-4703-BF90-0E9DCDAA3C4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9C46743-6B2E-4011-98D0-3A9B05C7B34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41443182-4208-46D5-87F1-D3BB2073C2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2F120F8-2178-4255-9BC0-D71DF3C144E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8B214B3-FFA4-4A39-9E64-BC980B0F555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D9B02E1-B064-407C-B24D-E1D87E6C0C1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6D94650-E76E-4BF3-BF70-FBA0185354A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79F1989-70F6-4C28-9AAE-12E834C7C1D1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73BB7E8-686D-4B5D-A91F-B79342B311A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5778E77-2A95-43CD-B97A-6193F17BB1D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6E3A684-0C74-40BA-86F9-EA4ADE52618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7C07EA3-EA8E-44C2-AB3F-2F9586A6EBC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F1F0A1D-8DCC-438E-946F-38A6B7183E6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C297150-49CB-4F81-AC84-CD8DD1E5356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743A587-CB5D-4522-9618-8423B9C831C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8550CD5-3D7C-400A-A302-725370264B5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5889BE2-1691-482C-B963-13E791AEA51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4EB5D73-ECE9-4B36-803C-A515CD3C5CB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5F7D25B-42CE-4D76-AD02-73287D09C58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74A9870-39FD-45D4-9850-8CAEB0E6E20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DFDD05C-CAC8-4CCD-8989-C4F05C38E6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E5462F3-7A93-4CAC-AB09-2F3B3CFD82C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C9CE445-C41B-4471-B275-1D06D5122B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F196B81-A1CF-4209-A571-F67F7673A94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F9D408C-82C5-4D07-978B-48D61772484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1FC96A9-7683-46CF-8A77-0EE19CE1E20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C17AD7B-FB66-46F2-8187-70FA717A785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83FF462-86DF-45DE-877C-57688225C1D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E5F5673-551A-4832-B23D-C5255070E61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89C6911E-A6B3-47CF-B7E5-8E709175CEE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90B6EF3-5B48-43EB-AF57-7BEDB238B15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CEE4E23-6031-4ACE-B73D-ED107260A39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EF20EA8-30AC-45EF-9418-B19475DD589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583DC5A-F684-444C-85AC-E13F0A72C7E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F3782F4-7EBC-41F8-BC64-516EAF07D2E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E4E6C15-BBE7-4A33-A697-276E4F58610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F5888A9-632B-43A0-B2E0-AC405C6C12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C8AFD8AD-1665-47A1-AE4F-5128071340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335EDB6-55F0-48F9-9FB0-072C503F93C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050E12C-372E-48EB-9E5F-5863B3B860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11CDFE8-92A8-4C15-9A18-16FB7CDE2B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91CCDEC-5134-405C-B2FB-0E182E4CCBC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FF8AE1B-5372-4ED9-A19D-B6039B137DA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0D0F977-C949-41C6-A684-773A640A86C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2B1AA51-FDA2-4B9B-8BD1-C922BF11F86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A4F524F-5174-4295-BA13-EB8097B9024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967D5C4-B48E-444A-99FC-CE44AB87C6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4D49141-44E7-401F-B478-5D33924D181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E3DE705-0640-42B3-BA39-5A25E6AD461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53ABE12-7279-48E7-AC3B-2651828731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6E55CA4-87F0-4CDC-A018-8663567F87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45BC9A6-863B-47CD-B0B5-A7EF8F43E88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DA1616F-5F84-4A72-85ED-9057745C946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AFF2573-973F-4C4E-A842-DB8200474CF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5D08C0F-5815-455F-B48A-CB1BC8A1C46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C5D334B-3365-46E4-80E1-51D087BD292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C8C90F7-6D35-4B5E-9C61-5D2C66D5921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66C2E9C-A034-4EA2-A65A-DA21386F4B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536289C-80DF-43D9-90ED-EBC0A5D3EC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765779E-66A8-4E3C-9047-830F5BD6619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0497175-C5AA-4C31-9449-1DD4F7CB08A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311D001-2371-4467-BD29-CD5E01891F7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C5EDD11-4B8B-4355-910B-4F91AF3AA64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37DB508-2757-4B22-AA47-6B27EDD31C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2F4E471-230A-4A0F-8443-8C55732662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6C38341A-6CB3-44BE-8B42-345A71DF801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765734C-C66A-42B1-A056-90595BBA485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EF1DE0B-D274-4DE8-A18A-9113D6571B0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49C5966-C9DC-412F-AF06-7A1C2FA746E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195D1C9-1C2E-475C-8F91-759709A140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AC259F0-C0DE-4985-8ACE-062F57EEAB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09D4CD9-BCC5-4E5E-921B-322EABADE2A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908F4FA-5662-41B6-984B-E68DD37557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1AF9895-5B9D-4A23-86CE-2C52CA9F13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3B563B8-FAE1-40C4-9218-7901AB5413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4C4AEB2-8AFD-4FF7-B18A-6C7984BDFC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17858AB-8B52-4B72-AFAE-1EC3231B1C3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174A356-2943-4ECD-A046-FEADE1E10E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384E893-F39A-4B8B-9CA2-229968D477E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F0C87518-0089-4EC6-958E-20D138B2E71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944D342-5CF5-4A48-B3BB-5DA87978A19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49733F2-6254-4F60-BE79-4F5216193D6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0DC0937-3ECA-40F3-8D83-E0F39413C5B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28AE68F-3050-464F-8199-2295A9EED4D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FED3E65-CBC0-40E3-BAE9-D7DBFDE5809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8DDDDA7-05EB-4591-A029-230D951EFEF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68D6E81-C298-45A6-9710-D449EFF577C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716E779-B97E-4388-926F-19C5009D214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FE987CC-9FE4-4641-A00C-6C3CF4A1269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2831CBF-7F35-433A-AB04-7CE9B1B95E1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7DCBF3A-48F5-4D72-BE53-6B549332E49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1D6314E-3D89-4216-B988-E7171DA4EC8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C517961-C831-49EB-9301-13120743D7F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BBA7826-0644-42A2-967C-30742DC4535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ABCD161-7286-445C-A8A6-909C7B1CCDA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5B4F03E-5592-4139-A377-29BA1F69AFD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C819CEC-2B99-44E8-8FB2-4B10A7B1BD1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17C8047-7A15-4F0C-A97F-F4D067A16D7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E626431-43A7-4926-B61C-FA5908747B1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01C90C9-8D4D-46DF-9D7D-BAC959E4E65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3BB6E24-6696-4205-9147-1F22D7F4AA0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1ABE9B4-36CE-4E76-B2D3-AEC38411E3F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B8B88AC-789A-4120-994E-644F0A1602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B5EF994-9109-40BA-B4E2-0202A120B41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1FADC4F-27C5-4A53-8547-F47BBEC488F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9AD3DCE-4106-4171-BD75-B8B842CF004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69F3BD6-D64C-4E97-A01A-817C81AC816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99C5D11-D944-49C8-9BCC-2386835911B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43A3A25-1663-42C1-A037-A513AF3890D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CD0DEF9-10D4-4A7D-B47D-82BDCB3B57F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334E0F7-D865-451C-B835-4CDA5C0F75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8D774E8-A246-4533-A267-9BB55333540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D242307-D017-4DAE-A1FB-EF2CB10F12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D2BBDD8-354A-449C-AF4A-58CDA2E3B42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0B92741-FD2F-4DD4-9F69-F3B678DDB80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74387C2-E0E5-42B3-8FB8-5AC57D424C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882587F-A00A-4425-BEC5-F6ABDD28A9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A6CD94A-4D7D-46DE-9869-18DBD5CF4F4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EEDF117A-01D4-4324-8F67-A895C2CF1DB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B985469-9B26-4744-AD40-0A374D2011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8ABECB9-D25A-4386-BE28-28AE8F98251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0CB1981-9AF9-4273-9D51-BF1025D7D1E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DDECB30-2930-429F-B02B-10D0B352D9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019DE72-68F1-4E7F-A3F3-109982D787A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B39F7DE-E216-475D-891D-76FE653F584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AB78AED2-D7C9-4408-B743-BA4AFC1EB9D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B1CE2B4-F1F7-4DB2-9F1C-8B6A82BCAD5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DFF4D88-BB36-4217-8BC4-E3A85CDB04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08AA281-5736-49C3-9A64-D3C08F10816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8DA0830-8857-43A3-AE8A-B51DBC7926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F929278-B1A6-487C-80E6-5403E8BD2BC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9CF20B1-6726-485A-BE05-3456F40A331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22F410B-B359-45C8-882E-3351A3BC2B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3541838-3FAD-4051-9561-8586C02F6B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6121A1F-C756-455F-BB52-982EF8E335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FA10B7F1-2A4A-414A-AB87-935678B786F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4687DE5-7FD2-4385-8E50-9910831931B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1EC72306-A71F-47B3-BCCB-6D0545ED6F6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5DD9549-43EF-4917-B41B-3BAF8A3D29A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B45FB2C-3EDC-4D94-972B-157571E66F9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A45517F-F23E-46AA-996A-83DAF04FDF0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1794B31-B3A0-4C33-A04B-9C7E3CFC600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7E9878D-E26D-4B50-8E65-4EF92977B09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3E35EDC-300B-4352-89F0-B948F0AE8C9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37BC660-EF47-4666-8074-F257FA99168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A294872C-4244-4B8E-827F-9A0C262FFEF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B921D68-03B7-4B75-9973-8A5E2AB1592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6D99554-D548-4DA8-A5D3-2101931834D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30B7D24-BBAB-4F7A-84F3-59B59478482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F4F3E16-9D63-4F94-B9A9-58A3B96D0B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024FA29-7082-4959-AC39-3E580DB184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D89DEBA-B951-4C18-A9DF-4D68FB186B1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FB61337-7ED5-49B2-8864-D6F6EE030E7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6BB5EAB-AE1B-40AB-B5FF-3AC01BE81DC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DDD3E8E-ACD5-4220-8D12-494CB108566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1AE69C8-50B0-47F3-B70D-E4B155A1CAA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D7A4A6E-66A0-4359-98F8-369EFEEDF88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5BFBA83-3C96-4DBF-BAE2-864A90005C5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2D6DA2F-9F02-44EA-8DB4-79ACE418FE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EB96BF2-7273-42C0-A0B2-8D3F8A8432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17D7B26-6A15-4143-B6B5-72E6AA6B8B1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3F020AA-DA58-4E53-B49D-5C93A03607F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56CAE49-50DF-4C01-80C3-FE2CD570B6C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7860A20-C6B8-419C-B3DC-D16FCF04A59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0DCE3D2-3D87-4DAA-B239-AB7D0C1B442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704FA7F-8024-4051-9F2C-1DF8E245045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62CB031-93A9-4EF7-813E-01F1260E33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4C1189A-2D62-4227-86E9-E96FA812126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2ABCBBA-E254-4FBA-AB3A-295268CD746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CBEC2EB-2249-420E-B534-4C7CC3AF74D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3A8F9BC-6457-43CC-9EB7-02B1D0D8D81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6263976-2F8D-406D-B050-FE7B2BB6A5B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8A1AA96-DD2D-4A0C-94A0-60EF15B73E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3EA68465-5A63-44CE-9C90-1C92328F20A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9508D78-5BB4-4544-AE63-9DF5EB7956E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0656540-94A9-41E4-B605-5E5A8B8E9D3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1A70042-AAA9-45CD-8E0F-3AC43FDDCAB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E67B48B-A02A-450F-9274-E9DF04F1C81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ACCFEBC-1F6A-4C77-9CF4-BD2FA478753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E54ED2F-AE50-48B5-85FE-435F3BCAC60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8BFC408-6033-48E0-B40F-CC5DAA622F0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746A1EF-CA44-49C6-9C59-D837387A693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7EA2607-ADDE-4478-A85D-0C03274817E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63961AB-E38E-47E3-B8D5-8FDE196618B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27F6403-CA29-42BD-ABA0-7F0702A786C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5E9B107-79AF-4B9A-9E1C-EA42FB85203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A2C9F89-283E-4249-B439-35C4A6726F2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5ED426F-69CD-46FC-B3E9-14C506F9B7D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201D042-ABDB-4282-9A52-B14556EB59C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3BFB76D-5BD0-41E9-9E18-D7C173D455F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16B61F7-CDC4-4A64-9F09-F18D7DAC05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2C76321-FFB5-4183-84B0-57AA157D27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93B33E6-565E-4EFB-AD67-F27BD91DE6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DED79213-3655-47C1-9AA7-3E294C34DA9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E7C1ABBA-B39F-4EE1-9F23-9581211A8DA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766C9D10-D04F-40D5-9848-99E3F864180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C18EEBA7-7A0D-450C-87AC-1B3D0C3138B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A0DE3E2-DEC1-408A-A85E-5F184E49AB8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1A6CC57-97C4-4754-809D-36C426CB854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5FA6F00F-B27F-4CC4-9550-329301DD576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B8AB8DA-1637-4192-AFAC-63A8AC3F553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5B0C000F-4D42-400A-B883-9C699617740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66A82637-9BCE-4FD1-8E71-939B867BDFF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6B8DF2E-3E2F-4E6D-A5D3-976188D2E0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8BE7F4C-AA21-476D-A659-D9FD5FE290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8E87CDE-E80D-43AE-9C92-C4B575B4C03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61C2DA5-79E6-4D97-BC54-D8281664FF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059B414-C51C-43A4-A104-81FA2CD84B4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2719524-6F29-4414-B6A2-58CBCDECE63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BF4E5F2-1092-475C-8110-A43C5D4E5E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39DD06A-BEF6-4B27-B420-D050CBC36C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E0628B8-28EE-41E5-9CF1-5F0CF26C519A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46E9A7B-7B87-4B1F-A1BE-86821BD6764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D4EC118-1F28-4F65-B51F-0CCE8F23053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DB10493-1324-4749-B6CD-4E960B4F4C9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E053A0E-6F35-469D-8373-3AB26F6DFD5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05B7A267-DF9D-4DCF-8C65-A392F3EF86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F0B2C414-A18F-4B69-B8FC-D6B62BC1546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5AAEA27-E10C-4B58-A262-2F576A96D40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03BDC1EC-F999-44BC-85AB-388CBD9D8E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6FD712C-6835-4CB1-944B-2C5705F4DA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F85B27D-3265-4C74-93DD-24CA9BDC6A5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455358EC-DB46-4B1B-94AA-9AA1241B0F0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532647F-A151-49F8-A249-62C69BCF124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1788DB3-0B55-42D7-8B17-97C07D23739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607BDE9-2ACD-4A8E-BA23-DC0977F4681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58C28F2-EFA6-4BF2-9A07-C10C0D43452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528AC7C-A4D3-4EB3-93E6-9970A7963E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96D8709-7B65-4C10-ABDE-0825C19EC3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DA5836C-F14C-41A7-BAC9-96EB2F3D75B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A68F2FE-BFF6-47B6-91FE-319085D876A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7A1C3B8-EC10-494B-832B-3D350E0988A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E06AE3A-9F83-4CAE-804D-C47A93D8975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90592BB-5989-4CAD-8D8B-8863F23527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B7B3B96-FC9F-4C15-9FAB-8FCD47A953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F87B53F-E85D-4993-AF0F-35CC42EF74E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73D0588-25A5-475E-A452-7B01B82DE93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67DC703-B953-47D0-BBEE-1612952C4B2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BE77AD9-624A-49C6-997B-8B7395DA0BC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1364B96-D30B-4D86-98DD-67AF40C91C4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49C8FFD-CEB6-4250-B0FE-69AEC7B17E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B7A77FE-3C17-4F32-943E-1DE94EFDEA3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9807CA0-9764-4E2C-9C4D-D02963F223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C60F436-0D0B-4EEB-B90E-90AED03E11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FCDB695-5043-4064-8755-927B290716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FF78FEF-D025-4CE5-8199-5D35ED5471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A4953AF-98C5-4055-A638-C85EC5BE164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AFC1019-051A-4649-903C-9E364785EE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FF987440-AB1E-4C30-BC6A-93ED83ECFDC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3127551-53D4-4E13-B8D7-13AD2E2FE25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0788199-A4F4-498D-9911-E2092944BB8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057D80B-E8AB-446F-84D0-F8DB6E17656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2953134-052C-417D-9665-53A728C0982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A20B0F5-EF26-4A36-AA30-D9F2F354AA7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E28C4A59-D133-4658-BBA5-E90AEC0FBAA5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C09EF5D-B762-4BCD-9AA0-6B7241BF9BD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15ACEE89-9A67-44A2-BE4E-38D6C994201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A2CFEE7-8C1A-4FD2-9FEF-39AEC0A941C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F8F91FD-C840-470B-9694-42B3E935FBA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945D503-C082-4A4F-985D-240FB9C5E3A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4C7D671-8AA4-4B95-B724-D57F87605B66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345B945-B95C-4D0C-8960-1C30B1E239A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28631DF-8701-4FDB-92AF-8B768CE15BA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9B873A4-E7D9-4C14-B36B-B9BDB39C1AE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2B3E74F-1094-4BBB-A0F2-F3BDB34D9AE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B743673-B753-45B3-856F-33A9D11583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62D6EA7-3C96-43F3-B124-2E14F5C59EA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252862F-2C8D-4A0A-BF45-1561D5E87EE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4FF5F18-D25E-4FC9-B4BE-2E25C69B77F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639C9DE-2AE5-4EFA-A882-2D5DC7DE4FB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756BBC8-C35E-4191-9819-DB06FC14CB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670CF63-23F0-4F2A-9947-AEDA74E32D5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A16B0F4-57CF-4FC2-845D-87AA05A279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9AD9893-75B7-46D9-8A5F-710630C39C1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3024118-662C-4BF9-98D0-A07DE4D363C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043643E-A9E4-44FD-A515-F6541FA250A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7EF395D-A79A-47A1-83B2-A1F338375D7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02EC303-573A-4EC8-9A0F-A144595121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8A1D4E1-0DDE-4DA1-86FF-DF05849CC8C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4AA4FDD-B9F8-40D7-9BDC-BD878EF746F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F4DEC69-903B-4A0B-954E-A20AA794C0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07CECD8-BB42-414E-B32F-27B92CE0129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068099A-EC51-400B-AF6D-7413ADE30E3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60D0B8D-63C7-476F-8863-BE439A952A2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E8D2B09-00BA-4F14-BE3A-807CB6F61ED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6DC46D5-8368-4285-ADCD-13454F49C4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1A0AFFB-4AE0-46ED-8B2E-534C80B4212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14B4201-FA6E-4B95-A0D0-CB5499B9464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916B92A-1916-45CB-B52D-4565B2898B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16F5B9C-0E81-4939-BCBF-227EC6F87E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8F01A77-C9C6-4DD1-9EA1-31478A19077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35852AD-5CD9-4847-868D-6726518FF61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4DBD6AE-98C4-4919-BC12-B8B1880F77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550318B-134E-4690-9A46-14ADA95DC21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BDF7F59-376A-4DD7-87E4-4DCE68924F7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DF13EC1-8B80-4B65-90A2-350BFA782B9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14EAC2E-07D6-4BA3-871E-6E90169D2AE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931518EC-D833-4CF0-916B-604C0D76C2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866168A-C475-46C3-8DDE-12A43AB207E2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DFFC655-C709-4EC8-9E00-611E9987A8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81F2780-A048-4EEF-8596-30B33E6DF8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56BB965-E61F-4451-923E-E6A8E1DC7C3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E0B08AA-C230-4C0D-AF0E-996B98C74C6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E8A8363-394E-4F53-84AB-D9BD172130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0AF587D-56CD-48D0-B76E-8DBF3E3EC4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85B0E6B-B096-4821-A2A6-59BBC730287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2BB1FC1-6BF4-48C9-8CD7-17695AEF265A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A3691AF1-9604-4F5A-BD9D-F64D5A88478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D0DE07E-23DF-4748-8768-F89A24991A3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3B08D75A-F1BE-4D0F-A31D-1160730DFE4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EF07249-68F3-4D14-8C30-225C658009B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F817D73-350C-4985-87A5-4CBFE822762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1AC7DB4-1D5B-4E01-8343-740F214535A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F247B173-6EE5-474B-A3FC-FE48A87EA5B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AAB7909-D42D-485B-A317-AC4F1445F2B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5511D0E-E1BA-403E-97B2-A372A9CD6D2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D556848-BCD0-4174-88E0-6AF6941122E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48CBCE2-9C15-4125-9FD6-D88EC34F653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C6C5953-89A9-498C-B4A1-A8D8EA6022E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0F3BEAF-59E1-4A1A-B64D-3A7EA1856B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403D61C-2DD5-4C73-84AF-D2B50A8297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49A24F2-109C-4E11-99ED-44496454A0D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33F73A7-4E1F-4A77-9013-BD7272DF91A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AE289DE-E5B7-4DE1-B3FB-CECC3531937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A4A8F970-C1EF-47E2-B446-7411E7B67BB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EBE72CA-7A80-4AC9-913A-4081029DDA8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2C6E365-9446-441A-B1EF-28DA83E7C5B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65D932C-6453-4852-AFEC-BDB0F4ED9F4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B5EA2D1-C972-48DD-B52D-8321CB7681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D0951ED-07B4-443D-8360-26276B5567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23E039D-01F2-4683-85BE-83AC07B9A39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4A40F22-298A-4311-946A-18B807F2299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F974FD8-F65D-43A1-BFA6-39CC815CC59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52EE388-1A0E-4406-B1BA-010FE5E7A6B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4BA0FCB-3E36-460D-8EC6-2652C3E2A52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90C330E-3C79-4128-8280-5ACB64D63A7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DC49E25-0BCC-4562-9BD1-26FA75F23F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D415D42-73DC-4EF8-9847-CA217406C95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1BBA58A-0A43-4348-A757-4630350E5FC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5575DD8-AD78-4831-8E99-AC1EBE8EB95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F92481F-E76E-4533-9092-DF68DA79FC6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D12F996-156C-43AA-9EFA-38F3FACC1E6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C5FDCBD-2D94-4774-BCFC-B9F6A67F7B9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CF2B6EF-4424-412F-9EA3-C3D4ADF9CF0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4F19A29-A138-4B01-9922-12F72D911FB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BF6A5B3-CB59-4D50-B40D-D6E86FF1269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513E0FD-2D11-42CC-B6B5-97F6FE51E9C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8952925-280A-4316-B46D-B222572F674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7B23D58-1912-40B2-96D1-2B9B038562F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62B2B63-A167-4F1B-96A9-BE912768E54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39BAD53E-50BF-47BD-AFC3-EC90850DF1B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F445EAC-7ECB-4D1C-9D30-44887689F0E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475DCC2-95D3-448B-8C0C-54968163200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B63B974-1875-4210-9CB0-9A3D082BA13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762E0C0-EF20-4235-B6FA-7997E9A73DA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C0F13B0-C355-4605-8E18-87D27B3E49F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7FF2982C-99E8-497C-B36B-76A14D103AA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182B25F-1068-4F7E-ACF9-482367A16F8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43DA978-4134-4C8A-A555-AD96ED41734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AD71AB5-F005-4AD5-ACBD-5318E5AA5D0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FA48989F-8CF4-44A4-96F1-072F1D365F5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8BA4A8B-43D6-4FA7-B3B3-688119DD69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AB91F28-C605-4BFB-8627-B2217C54FE2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11D0117-71C7-47D9-ACB6-9381CBBD6DF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B1B790B-CBDF-436F-9640-B2958255EE8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C820807-101E-4ADF-9D47-23C727DC99F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AA96F37-EA28-4D30-A0CF-DCEF7DE536A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E0DD256-CCCD-4223-80A8-90FFC9D2B4E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7F8890C-2EDC-40E5-877D-323E7E2BEB8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2C16685-C6F0-4BE7-B93B-4BAFCD3359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D312580-447D-4F91-8D10-E772C5672DF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9F76C42-C9F4-4794-9AF4-AE936388424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D850FFC-88A2-4770-9E13-95F93F59AC8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E21EF6D-3E97-47E0-8FA3-940ACEFF657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D9C1915-262E-48EF-8DFA-B11744611CE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B7AE5C9-97E8-4124-98FF-5A34C730578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BBC5212-AFF0-4F1B-AA66-C64B2AA694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9972923-5486-4C3B-BD09-CC277EE0692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C9E0A56-2CB5-4378-A994-508F701BCB8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4FD6ADA6-6BA0-4D81-B689-756FBFAEF6C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97E0796-2075-468F-ABDC-3561AC0DCA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506DB2D-D5F0-4922-9368-8ACD0609CFB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CFD360A-0F17-4A17-B060-F291C6D509F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95A1FA4-ED91-457D-8FCC-F5E5FA1D26B2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7EBC8DE-C400-41A1-AD9D-9E40E74013A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2233765-053A-4B4C-9E63-DDC99467098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06F0692-D7DB-466A-8E0E-470EA1684E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A32CB4D-E8ED-4049-81E0-E51FDBF6654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C53123D5-4855-443E-B32B-4A25B6482C6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6DABFA9-E9E7-4D12-BF73-7F56B9A52D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6D90049-6600-4787-8DCD-61B510D10F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72F01BC-AD60-4E89-AB88-EBFA28BF4FC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DE46583-EE95-4553-9E0C-1C9F5F8E7706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6C965FA-ED71-47B2-8F54-5FE28F0FC0D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EB40ADC-AA2F-45E1-A828-525EC9D1E5D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D60CDAD-DE73-4CA0-80C2-9167DB2C91F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5B30AFD-597D-4EDA-AC1D-9258D067BD9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4FCA855-926E-4858-9CE1-E53BE38F29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AF6DA52-A0CF-4B72-9398-82D097059B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D36B1A4-59DA-4199-9F93-E4B69BA6738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23BFDF8-E550-4EBD-A41F-F5AF15238DB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27CEA8A-BC38-4AD2-92B0-532C975AF95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FDDD517-B3BC-41D2-9F9E-49A4BEE88CD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394BB38-7EB2-48D5-8DFA-29CAD8E4AC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A41B727-EC7F-4A07-B51B-0D926D9543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38F42FB-9886-4B26-BAE0-A00D0BC314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7B584C6-00E2-4311-B7A6-BDFCFD2B479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4E48629-5DFA-48F7-9B79-71E8B0AFAA6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79FED6D4-0315-49CA-8D6C-2516603D606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8E4A94C-DF23-4648-9D76-FA24F6FA3C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32BEA6D-4160-4861-A1D2-7116854971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96DFF15-7022-4BEA-94A8-C5D35680CBC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2C259AC-DF0D-406A-A3C7-098E211739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B67E479-214E-41D7-A7CA-80791F38BC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EA69342-A286-4772-A8F6-9993E49A0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7C02F1E-D564-4DF3-99D6-C24F60CBCD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9FE88A4F-3CF4-4A4B-A69C-2B47F75B7DD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F6C97F8-62E5-4F3F-86F8-66D31F1F4E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C905C265-EA87-4686-A50C-BAAF99865A8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5BAD076-B43D-4274-9989-00E9EEB1CF8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B00E710-9E0B-47A6-BD87-970C60C6CE5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05C6FC0-D191-4862-B01C-640CC7DA7CD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35A3EA2-C268-422C-B5EA-D38015CD9B1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8F3EA76-E88A-45F3-BB62-18858B0932B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706FC9F8-3F3A-411D-9FF0-E3DCB76FF45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CD7CE2F-C504-475A-A066-12DCB62E5D4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28B72ED3-2276-4371-BB81-B4E600692B5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B4EAB0F-3184-4585-B7AB-62A67EB8CA0F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E78CF3F-084E-41AD-A30C-A240AA9308B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0E4AE34-8A0A-4BC7-8657-D4C12637526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72BD6C3-723F-4E9F-80B2-C95EAC60B63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1F51216-0393-40DB-A01E-F72B023E568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444E9CF-38B2-4693-B5D7-414186EE2A2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A45E09F-8AC1-46D7-8715-F2771677C74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BDD1237-5E4C-465C-8B5C-B6B39085AB4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C6C8B1C-A0A9-40CC-94E8-ECB0B008E05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FEB1754-D607-4BA7-A164-237DF092F52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A7EAF6E-FAE3-435D-9A74-B159A6213CE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6B4758A-A999-4F64-9DE0-B2D92CF6077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0D7DF42-1E76-4589-A7A9-2455B4F254F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47F2D9E4-96D7-463A-A3A5-78C3647967F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A7A2AC6-FF7F-4CB0-A584-D3A27F9C1D3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5071ABA-2E51-4592-B749-8B21EBCCA5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EE1E883-E375-4238-87C1-5BE3BC0B6FE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B488103-AB5F-4746-8CCE-BDF8E1DF20D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680F820-C079-4660-BA7F-FF7C3A8FECC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0360A8E-1193-482A-BA5B-502319C908F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0BE8F15-7E3E-40F6-8DBE-B0BB2452F5C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B51A804-FFA7-4DFD-84A3-7E964B52509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B4633B5-A288-4FB3-AE1B-E6A6ED54DA5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1116FC8-7271-46F6-BE46-69BE908059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436B4CD-23C0-440F-A86E-D11B11D0C66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6B77396-FF3B-4EBF-B1E6-B8D1ABE69F9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C538CD3-5835-4A81-8C3C-9C871AFA181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D3DB969-7054-43B8-8159-CDCF6F9606E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40936EA-C06A-4235-9523-CECFF5967B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F346A84-9EC0-419D-B31A-9ED5A65B4FC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8464612F-BF7C-4B25-A7F3-BB588473605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B915507-B4CC-4EC8-955A-5B74A9B3B6E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FDC534D-E2AE-4EB1-9349-87B406CF68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5F8DA778-ACBE-4BD8-9BE6-591566F3F0E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BE38B4C-6A53-4E4D-BDCA-C93F13E58D0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59831F0-31B5-4B9B-84B6-42A56B1DBC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D619045-DDC8-480C-94A2-1BEF64198CE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A092B4D-4D98-4AEF-85E7-DB76E476B95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93DCE89-F3F2-434F-9394-23592DF3C70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EB884D8-9656-4B0D-9CDC-504BA14B5C9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80F30E3-F34A-45AD-A7CD-B49F02ADC1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B9D7577-CC04-467B-81C5-1496A95FE15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936CB21-CD76-4DCB-8436-825C8501C4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0500B22-0702-45BA-94F1-D505D1EFAE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7B13041-2C98-4F92-A209-404C5E2EDDF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3C607ED-2029-45B1-957E-C74609806A1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BA917D6-ABEA-4564-92CB-A4F9D8791B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358B6EA-2061-4660-9F6C-921D07EF883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9642A36-5623-4A29-AB93-8DA96016E87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86AD915-354C-4BCE-BA20-3F924766196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D22D8DC-D652-4B04-B624-850A0EFBEF2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E81AD6B-BB46-4ACE-93BE-B866B08EE29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DDB833C-A284-402E-9CE7-905ACD6F3B8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3447787-8023-4008-8B29-0BD8FA86521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9C3F1F2-06E2-44EE-ABE4-40EC8000D6D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02BD56A-33E7-4E15-8E6A-168D61F7996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DCDCAEC3-2E6D-40DB-9A34-08FF2D880A3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907ADB1-B056-4C44-B40F-DED1E855DBC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9125888-0A74-4DF2-A0E4-D352BFB0500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36262E5-BBEA-464A-BCC9-22CDB022294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E73209E-663F-4582-9CC1-739AEE94B13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5937885-902D-4FE9-9C07-C44A59A744B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293ECAE6-6D47-4F02-A709-0BD9CDD835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F6D918C-A77A-4E00-AEAC-4D3CFBDCBC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31ACCCC-45D5-4CF9-8DAB-ED45C715073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1F608FA-CE73-441E-8AC6-027EE9B1EEE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E7632AB-54E3-4E45-B439-D3D7FB46785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E329312-6E32-40E4-B643-B82D55EA35D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168842B0-A56E-4B05-80ED-E254BAC0006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EB1C0E0-04A6-418D-9A72-99EF85773FD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9C37373-CE9D-4EF9-96E7-0237987C6D2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DD7CFA5-51E0-456D-B1ED-A79ECF723B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17B507A-35A1-4685-AF29-373BC22B7B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79D27B3-F85E-4BAC-A5B7-DBAFE2B3D1C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1B9AA11-6DAB-4C12-B8D2-B2710C70325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B2DF601-C6EE-49C8-82B4-CF0B5A9406E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E661274-2BEE-4B70-9EB0-3718723E37F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169A3D3-5CE5-4E34-8110-2F442E34F4B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A60DED0-BC79-4640-999B-BDEE9062FDB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3364948-73F8-4CFF-BB81-9A5AC2695AF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79F263B-3FFE-428E-B9D4-2B4F02BC5C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122E8FA-6B63-4B5F-90D6-8586A85E81E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2AB9788-980F-4258-86A1-5DE6E94E338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025A9A79-4D6C-41B6-ABC8-CA56B439C3A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043DEF2-ECE8-4CF6-8DF0-83057CBAE68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6898173-D86F-4EAD-A7D6-61877E26BC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2BC96B7-0F26-4CB5-BB3C-28A7A485DA2A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5F2BF79-972B-4C7E-B2EA-3527F48322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F89CAA4-038C-4D14-8233-6706FD710DD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352096EF-BB93-4409-A976-B5F51A7E74B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04B79E7-21F4-4039-ACF3-B17E8351461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7C5BD04-A530-4118-A3A7-A4928556A33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049E3B9-C074-4134-94E6-946F166FD4C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450A359-54A4-4E8E-B06B-56A0539BAEF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63D34D9-0276-48E4-B16E-E5988CB11A6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D692C86-E78C-4EF2-82A4-0B57F9F869D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9BD62C8-A6B1-482E-AC47-3B0D8E5BF8C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26000C7-1F69-4BD8-9F2B-5B995C3E80A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FC33646-BA98-4DFA-AEFB-755B5438B20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B8EBE00-E4B5-43E8-A4C7-0E90A0AFD2E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C713536-E5E5-43DB-8ED4-1262FE01154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70C0A15-E058-4724-88F1-A1BC2A24717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7B04539-5871-4650-BE90-E0A1E0C89408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F8C016A-0788-4179-905C-B3DDC089E7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13D3AB1-0AB0-4731-8000-C164640940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6E64D6F-CF83-4E7A-A0A1-38E1C791FA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52035DD-7926-4674-A20A-4B359448184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72CFE91-2B46-49C6-812A-75CE4598A6A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68CC858-701F-4935-81AF-A2378390266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E524AF4-6707-4270-B929-ED4D95CB136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46CE252-3CBF-4994-84A9-38DCDC2C5D9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D14769C-78F0-4194-B401-4255012793F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C28A616-58FB-4F62-8B8A-070B9EB0323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53582AA-3AD8-4898-976B-F5D29B7020C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1D9BE69-FD0E-4B2F-BB9E-547192E0FB5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1C1B16E-8E56-4B42-A2BF-2D70A0D1A87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3CA74F5-B56B-44AF-82F8-F8EC78D2FB7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49D673B-C7E2-4E40-BA6A-85E51E25A7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D02D965-7821-413B-A1D3-FB8F8EE1C46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76102A9-AB59-4067-905E-D179F3A9A5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324F2AC-88DC-43AC-A5CA-32A9BCE6379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F310827-E50F-4893-9BEE-A4EB7A948C5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D4A624B-B7CE-4929-B50C-14AA00143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B1DDF4E-8F06-4940-B869-C95888A6AD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EB75CBD-69FD-414E-BCCB-5083A176D44E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E7FACA8-43E3-49ED-8531-544CD191B64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B34B06C-81B1-43BC-BF88-B14FEDFB1AF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F3FB8BB-798D-4C03-9A98-2FF785EE58B4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21C77F3-8BEB-43C6-8457-96B4A7D8F4F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6C17248-3759-4F09-B0F1-4C4EF62AEC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D6DAF47-E079-4006-96C2-8749CB0B314E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AB7E382-6BF5-48E6-B308-DCD6F6ACF77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B4B9A49-0D81-4D61-AC9A-44B6DF7F4D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A4E576A-D84C-4430-A989-AB81066234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37439AC-2B3D-41DA-9347-5069D25BA4A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25103C2-F060-4EBC-98CB-B1A48CD72C7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33E613F-6B71-421C-8D6E-A6967951A72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A20E0F5-6B6C-4232-8F29-D7BFFE83A2C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0DA6A22-4F83-4F30-908C-2380F9258DB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E973C7B-FF87-492F-A056-FBF9DD18C1D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CF40BFA9-2A8C-4327-93B8-CFF127EB8F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98A54F1-6F46-4772-A228-10FAB061BD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71178D8-CA5B-44F0-BA44-A8C356574CB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0D11501-94E6-4960-8324-5DE8C2F4970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5200A0C-ADA3-4A39-AA90-B2BFB4ADD90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3562587-0717-44E1-B8E9-3AF01DC0447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6A8560D-5C15-46A5-BC0B-7721292150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604EC2C-565B-431B-821D-02EF0CD82D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714433D-050F-46F0-B45B-19430EC2640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A96C455-6E3A-46A5-AAFD-3CE6D2E4AE0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80AD92B-6938-4FD7-A863-34806E5712A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E694BB8-0E61-442A-8DAE-6BAC76569E8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D94BBCA-74EF-431E-8C3C-FCAAC5D5A92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96B5FF7-7C29-4A0D-9B37-5C7AD0CF0A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49FEBC1-2F04-416E-B615-52703703FFF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64D103F-4974-4310-9A01-60F522E212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E373A4E-6D93-4222-AB79-8208D04D66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B847C3C-224A-4DF2-8724-FD817CDCC2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939801A-0700-4FCF-BBE4-4EDD01E201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9FA0BAE-6548-4E7C-BD42-2CDC534668A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0EC8847-0A95-417E-8C12-71AAFE4159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5FB21EE-4C91-403F-BAF9-2561E3DBC78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2227AE0-DF2F-44BB-BB50-56A2109AEA4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F215A82-BB0D-49F1-897D-8AEA869F1E4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900063D-C5D3-42BA-BD92-8BF551CDCD6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8439026-5FDE-48D3-A9A3-BC34BE60196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349C728-463B-450B-B6FA-1FE8AD3BA0F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BD0F0BD-D903-49D2-8C6D-6FF6D175556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8BE1DCB-5C94-4073-B76A-12FDA6EEA9B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1CF80EE-B0E5-41EA-A7E6-8DD1D98F14D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5DF5E2E-129D-4A23-899F-982D8F5F708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EEE992C-551E-48D2-A1E4-74DA68DBA6D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0DC3F75-85C0-4534-B445-F922D17FEE3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67E957C-C752-41A2-B3A9-BEA42D45134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61FE782-E049-4AFB-A70D-5170CE0CB7D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0FAAA07-3288-48AD-9348-AB0EF6A2FD1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C21832DC-F800-41D2-BBE9-EF66BC55334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C117E6A-8EAA-4889-B136-4A43EBAFF71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37ADD79-D86E-48D8-843D-0A8F81159BB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9CBFF50-8C61-4BDB-9B1B-004609ACEF2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1C10EA1-8EA9-4A5C-9E85-F4C8A57908B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2E86415A-9614-4142-BB45-593EEE2851D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0439958-333D-44AB-A7CA-4D77E4765E4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58C7544-8E6B-43DF-832E-8EC2473E67C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4BD199F-66AD-4C59-B6EE-731C62C5669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11D75CA-A747-45A4-8CBD-E7BBC4DFCF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6851175-987D-4629-B341-E58E990EA80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0B84C86-5F93-492C-A028-49694223566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D5E87E3-56BF-47A5-A3B5-C8B418665B7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5A6A13D-CF0C-45EB-A25A-46F1187D8B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1B88D9A-AC05-4ECE-9ECD-41D51D9475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40B4E14-BD1D-4D8F-88CF-B5A862015DF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3176F31-64C2-420F-B8BF-4B9E946CE7B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CAA3F88-4C6C-40BD-AEAA-B996BF9D14B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3DC402F-A0C6-4C25-BD0E-6458EE9BB10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D53C1C2-368D-4D35-A0E7-F72B93FD2F5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12F6DE9-46AD-4E33-A5F3-DF0F09776B2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6E17D35-BC37-46C0-B60C-F2B8596A33D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AEE82D8-3454-4E0C-A592-F434DC7446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92E229B-8B20-4601-B6FB-15FCEC9F24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65FE581-0DE4-40A0-832D-F3BC0C75EED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380EA9C-10D4-492D-B0F2-941AB21A9ED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ED775CB-C214-400E-B0E9-267B729683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A3BEFD7-6EAC-4BEE-80A8-BB8348537FD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977F6D8-C67E-4863-842B-2B36B202E29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4936170-E686-472C-8C00-56246B1D9C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A92715A-8C06-4BD5-BF3C-9C187E653A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168EFE8-80DB-496A-85F1-2A12E05A536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8C18817-2A44-44B6-B10A-CA0B9884500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CB40471-7884-4D06-B4B4-A31B14373A0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6569E2C-5AE6-4E53-AEEC-56365E6A30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F302331-84BC-49C8-BA5D-292F5D6BEB3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F6427B1-485F-4E0D-A09E-BA17F2FACA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B938E25-AF84-49B5-9236-68EC7075CD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4101BB8-B294-420D-AF30-22C30843D09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4657986-E8DF-43B0-8305-CFC54FE2F69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774E4C2-0D7F-4947-96DC-574A5E02360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8BDECB7-7C50-45AC-A1B8-0F76DF338F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1540B81-2947-495B-8DCF-E6130BD365E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5763F95-D2E2-4E7B-AEF0-D8E5CACFB81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A09C848-92BC-4A99-9F1B-D6F882E953A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190B2E8-B134-4A8D-ACE5-DAAACCC254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5F191FB-C749-4710-BC99-63139E3939E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86BB7080-4B97-4B53-99B6-CFDA465A9B2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4CDE33F-0188-4D0D-9F21-9D6A2ED6935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A7CA807-E8FB-47AE-8264-06FE8C2DE74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56042DB-5B4E-42ED-9C47-885848DA684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71CA3AB-151C-4EED-BC4C-ECFE861FDD0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FA88D15-BECA-48A8-A3BF-2AAB6E64DEE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B0E8570-B36F-4A81-BFD3-B6D2A8DDEA0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2B485C6-CC69-4524-B6B9-D521A3B565B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55AB2BE-C52F-4FA0-9664-6C476D85D99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A0CCACC-3E6A-4F84-A16F-D31238E695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B0555C3-8907-460E-A40D-2E1C2E12A8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0A627E8-C714-4AD1-B1C6-6697D17D172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41FD892-5019-41C2-8B8A-532A696C473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E10D7F8-968B-46C9-97E8-287B4784E54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5909D4A-A2FB-44A6-A5D1-82C36C1BEA6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5D4511C-B748-4D3A-80D9-DBCBA31970E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447F143-AB25-4E45-A7E2-5ADFEC24080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7773B7E-D1BE-4906-81BC-581C64F711C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4E23501-434D-419B-A92D-F85A28638A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70A33AB-227B-4F2F-939E-AE241D2A1D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3658B442-C96D-43BA-B563-1E849C8D9BD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241E86B-4986-4FDA-B5C7-AE747CD8AB1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81BCEFE-F91F-4AC5-86FD-74CCA9E69F6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6E30FBF-577A-482D-A4A5-81EA3C4AFA7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EBD92C5E-E064-42AE-8042-2F5C8DD6CF6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F117732-562E-4976-8036-354666F821D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B6A45B0-897D-4C8E-B676-9240FE66622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818ACBB-7642-457D-AE0C-353A5178F93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79DFE49-6F9F-4C76-A462-F4FD35B2175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87825BF-ABC2-4B70-B4F9-E1B935756EB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9BCA91F-A4FE-4662-8E04-39342B3C68A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D816747-3179-4F25-AC83-36C62DAAD6C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81B6B6F-AD49-47C9-A1CF-0324B8614A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D381D41-5A35-4F4E-9D32-E3C4C79045A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5F441A2-A15A-4F67-98EC-CD05BAEF5E4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F9C786B-2248-479A-9891-762265A5FAB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9027A88-7C33-4D52-A99B-2602BBDC905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6320208-31A1-4457-8FB9-8271D8FF3B4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17C51DE-F001-40C2-B6D2-5C2E83E487E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E0F1479-F4E6-41D4-832C-983B5C3BE04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E5BBC6B-53A6-4A65-A544-8AA3EA4F629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6A109D5-838E-4C99-A2D9-753D287F0D8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BCE040C-09C9-4C11-B922-4140152CC69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FAE6CFF-9833-4AF7-B6B5-8E958FE9140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36C6DBD-2B8C-449C-BBF8-D19D86C8699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0DE4EEE-1EE3-49B7-9309-C19970F067B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5B9234C-610D-422E-B395-2250389313F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0B83302-8677-455C-A1BB-6FD8A6DFE7D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C4D67A2-781C-4B65-97E1-182D7849ED3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D16E331-C9CA-419A-AFEE-0D3633D75B0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38771836-D796-4CD6-9E65-129D116A452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290AEEE-FCBF-4CD0-8E27-958F001DF7B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358118A3-DF8D-45F7-AF26-ABC92561C4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A668A2D-8E6A-496A-B288-E8E9E23D2E7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063A676-B903-4327-A897-FD4920811AD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FC99759-6DC0-4182-9248-DD88535735A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87CA862-8C4C-4297-BE38-750C9930F1A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642838E-D1E3-4D27-B239-414DDF0B77AB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5FEB949-902D-43D0-97B0-CFC87F0376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8F4D91B-C8CD-4D61-8764-DA784AF3872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1A51C26-18ED-407B-B533-57A4DFB50CA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9DB07DC-A1B6-4A7A-BF50-411A49DBCBD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F364436-CD9B-4132-AE53-1ED4E7A3616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3B1E7F8-2C7E-4246-B66E-8C51592B8D6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FE364A1-3829-49E8-860E-B515C3463E1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1AAE819-4BBC-46E4-8FE6-02DD39ED7A7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8CDCD36-D5C8-4F25-8AE4-44B36B9669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57FF4F3-EF9A-43A6-92C1-F964C8060A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6DF5B76-9710-4CAD-BDE7-C977E013CF0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3C32499-88AF-4CE0-AC67-28D8EB866B8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AC960CA-7D3A-4A79-9F65-8995F9FA03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47CBA31-9E5E-4A91-ADC3-9A07109AFB1C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6770A0B-18FB-4004-B174-0B0CB3DF7BD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B30DCE8-50FA-4B61-B0D8-00F88A85811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D59B67B-E5E8-44B3-90E7-7A278FC22BE2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332047B-0C66-4E67-A41A-E31D7FD8DE8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7E1AEA5-E1E3-43E4-A518-C34750473C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A7F82F0-B12D-468B-B85F-94BA05FBAC9F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2A718A6-41D9-421A-9260-86E6EAB154F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031BD35-52FA-4698-A501-04313D2E71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E36142AD-AF8C-4677-BCDC-FFE4E37250D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C1AC6FD-F4FC-405F-A2E8-70FE5F59401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F9AAF56-8BC3-4E3D-80A1-48E82646D60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13957B5-E9F9-4C22-BFA3-B4F6FFA55B9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C304130-B39C-4BB6-9B0E-7060666D22C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A8BC3D1-4D90-4351-9402-27B937296F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88F3394-8405-45DC-AC27-FECDD5AE898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BA8F8A6A-FFDA-4BE3-8359-7334BF96FE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4BFB23F-C376-4CAE-9F29-807CC995A8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03BCAA3-CFA4-491B-9152-A8529F3C772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A0C8E95-5322-47DC-8A4A-79A1A09C80E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928F4E6-C0CA-4D30-A69D-E049EE98DFD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9B27FA9-40C7-4376-ABED-8168512DE6D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13A9D55-E2BD-40CC-A64F-06516BA638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4EF63B3-5487-4F64-AAFB-3A844CF8D1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BCB3104-EBD6-4D24-AB59-8FC3B849268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6A7CC1B-F129-4B3A-8C27-D3C7D17B76C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504053C-ADC3-4104-A49F-72A89A02A87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50AEA99-569C-479C-8B3E-83029FFB3E9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1B371D6-4D78-488D-9FA5-6A6ED86267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62F0DCDA-65D6-4F69-90D0-578FCB7944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196CA28-6FD8-42A3-B5F8-19E5A63DA3B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75237A1-2D24-4605-92DF-4B345B3554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8C99204-89A0-4D78-AEC9-45E25C4E0F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FD8FDD8-D997-42AC-970A-102F9EE424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6CA97CB-BA5F-4B6A-8CA1-2E4324C9F1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D09F2C4-A2FA-43C3-8068-68F667F51B2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23FA9E9-9134-4657-BC58-EA45FD16D6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F70477B-1B4C-4E20-A565-6D8F4BECBE1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BDFC3E83-5F63-4D7A-B075-444D7A0D629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68D1F7E-0C25-476B-89A8-4A872227AAD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4D074BD-C105-4768-A120-704E728EC43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C30C1EB-69B8-41B6-B1FE-AD8F33B25D1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7ABECA7-4F79-4C7B-A552-4FFD71D99DD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CCC699D1-2AF8-4E42-B3E9-6C7A3617A87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EDC1523-E550-43A0-9EA7-014D7E6AB31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0C2F6CB4-99B3-435B-8E9D-744AFA2F4A56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DE10204-BE9A-4090-903E-06DFA150244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3D56E92-AF48-42A4-AB6A-8BE70C3EB4A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2200565-940B-4634-9E5C-E261FDFC2D5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28B20FF-58F9-4CD6-8DC7-1DBAA99A549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76F8C03-F06C-4903-A969-496D6263245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BA74D82-0682-45E9-819C-DF981FCFF3F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085DBBA-6999-433C-9C76-3ED840FB839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76C2C1F-33B5-4C27-AB13-B143F678E6A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DC52090-9085-423E-B58F-91A0BA6186E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44C2B4E-4674-4152-843B-90C523D17F8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7399BB6-59D4-4E06-B81E-85D80A14394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6C6D6AD-384A-4BEC-9093-EC12A4FB57E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52EE788-4A73-4795-BA7A-B17F2B746E8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8EC71D1-B1E4-49A9-8696-79A80BF8D42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82472234-8338-4351-A7CA-8021F8405CD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43EBF8D-FB2A-4855-9000-F4F9406DCD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79266A6-C2DC-41DC-B8B2-2B6F30FB82B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BA6D20F-51B3-47AD-9F8F-D852E8E4EB1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D9D9F37-2553-4896-BB37-44B789F913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17D4083-D9C1-4721-8D20-D63722221D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9E19CA0-1DFF-46BC-A259-55A4C56D60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25F114A-1176-49E3-BD68-8958353667A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333C79B-DD9E-4173-813B-89CC591CE13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FDD0AB4-B155-4ACA-99A0-0DB257885B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EE62102-DF54-49E4-98A9-82B38A670A2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AD24A2D-C2B1-4B87-8909-CE2EFF316C1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FF4664D-9E8C-484C-B551-B23F3F3914F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3DBF62A-5F5C-466C-9B82-BB6B164DE18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54630786-BDA3-44B7-B2E8-372368EA28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7AB1392-335C-49E0-B50E-1FCBB0DD011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D69075D-0572-4005-9977-5BB75C25E76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32F0FE0-4D27-4092-BF8D-4D7B6922F01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6C6F4E7-EECE-44BE-BA72-BBF14C3EF3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27326D8-4CE1-4FE6-A1BD-2A8C61E4A22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C9F27BE-5D91-49EC-89C3-B7D1B9B2C07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F0F2C9F-4408-4C9D-8F21-7DAC3815FA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F685E14-E871-4AFE-9318-5C267DAE1B2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62630E4-9384-423E-A785-9AA96A523A0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AABE8D4-19C7-49A9-819E-5458451BA0E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4D9503D-5069-4B30-ABD2-6CF226507C4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50F7301-4357-430E-8DB7-A12E74DB534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CC298E7-B03D-4677-A401-F724CC118A0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58E27CD-5A77-4ADA-A931-A36C8BEA87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DF8D4B5-0DD4-473F-9F12-5EC729E4E82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5143243-A784-47BE-A221-11249010D4A6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9FFC153-6487-4D2A-A537-F6D84A088B5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442829F-D7C2-4435-AF93-B5695F1806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A6FEBA3-115C-4948-9DB6-24BB33A95C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2865C85-85DD-4996-BE10-9E7D114C007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944B19B-0B4B-4A08-AD3B-7D527BCC3DC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A363D5A-0494-4040-A8A7-96A686C1AB5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50DD423A-B844-4C5D-B2F3-0392163B44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9408B29-0542-482E-A982-F39CA4BB0C7A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4D603E1-577B-4660-8599-396046ABA7D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9CE0D2F-96F8-4BA9-B562-0E9CC65C717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6E286E2-A707-45A9-8446-950A0E402D9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6AA1C49-2F87-4E13-A9A6-89B27723673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C2C330A-4997-4A2B-9942-BD6FDD6A401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1B2D6C9-783E-4CFC-8048-B068D998842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39DC467-05F6-4DC8-B70C-B6F238B4B9B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1EF3730-5C0B-492E-9EAB-A49CCB30377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0114405-04A2-4D3E-8967-8349355FB64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0A59A05-BF72-4ECB-8DEF-F2AD7063B5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2BCB73D-99F0-42EF-8B48-6851EB07F9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AE09B0F-A6EA-4BAE-B2A6-39A8FA3ADE2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77B3D88-A5CC-4FC3-8CD7-5BCB5F5DD32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A21674E-0196-483F-BA38-5104C245F6F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56272056-A876-4DAD-8EA4-AD4ABB1E06D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3A7C416-08A5-46E6-A886-546A2DCCD96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5BF33A0-1ADB-4105-A3C9-4042801F633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6F1040F-7EA8-4D14-94C1-B0F7ACCA1A8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D32BC1F-527B-47D4-81F1-75E9A6B4961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6515F2B-2859-48C3-87CF-4B774B2CEA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75E4D12-217A-404D-90AD-55FB9B7F2B7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3541362-4028-47FB-9CFC-2CD43CAFE44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ED5AFD3-A088-4BCF-9E9E-B8D28563142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8FA0738-ED29-45F0-B28B-7042A7E304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C36E2C9-1ADC-4D8C-9CE9-F6053B3A374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90D5CE7-1112-4901-98F9-FDFBE56040D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49A33E96-910F-4FC7-AB70-7444A86F6D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EB8045E-53B4-44DC-A832-B9319584586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1DF1E50-200C-4B48-8C35-2F8D027BAE8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B99CE23-14DB-4143-AC0B-898FE0F3015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267D900-FC5A-4B02-BEA3-B7558D539AE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404C205E-A78F-4C01-9448-6EBBB4C36A2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A8173B8-F92E-4DE4-A39A-5D747DF2C8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57457FF9-3860-4440-AED4-69A062CCB97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02DECE6-9787-40BD-9F8D-2CE02E427E9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3DF379A-79B2-49A2-B3EC-8CE6CB65AD0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69CD001-6B6D-41FF-BE1B-A7B484839AF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BD9D370-1D87-4142-9327-2C0A45227A0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C7C6BCAD-180B-4DE6-88BF-418B00F6C99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E5CF558-7EB0-4286-B696-128B4091066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7521AA14-A86D-4BBD-A378-26F4ED5C42E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16345B3-A20A-47CF-8483-470871EC60F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610CDC7-C686-48BA-9AF5-CFABF2CDB81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23AC6AD-D5EA-4D41-B437-68444FDADB8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BBA6958A-F707-4507-8A13-C79FE2E7BA6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D5C9496-9FBB-4631-848D-956DA6AA2C9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0C21EF1-BA05-4B91-B85E-D5F270C3698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9168238-550F-4365-8A96-D4DD7C9D5D0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A216295-1C6D-4117-B28A-ACF541EFCCC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45B57D4-0D15-41CC-8BDB-C9A8A817804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DCD62A7-F62E-43A7-B218-C069EA6E4C4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8985131-082A-4358-A5D8-6FC6C596E10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EBC157B-46F9-4291-9379-81ADA8F5272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E1887D2-7133-4ACD-A213-60C7626F9EC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C46CC9A-B356-4152-A0EA-09AD82DD3BC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D085653-5518-4159-B4D4-0284F196DCE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C07B881-F9FB-40A3-9B46-A5B059A0995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EB55A4C-AC2B-4FD3-838B-BEF46AD0785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21835D8-C7FB-423B-B6FB-4EC34C87AB0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1B6B141-4245-4205-B921-C6A9BDB070E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F13A3FF-73DB-43E5-BEE5-A5791C712D3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49F5BE2-7978-4473-8DEB-E637CDBAA70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BBF2C0C-E9B2-4A42-9E45-6639E4254A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104B58B-8D1D-4771-95EB-30BB5DC8D8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D283956-4B88-4C5B-83C6-8F330836E7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71815D5-C599-4E5C-A01B-BC2CCF45BAC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E66A321-D5FE-40F4-B550-BB2184C912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59BB26D-021D-49E1-8F12-A88E3AE109C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40DD489-9219-4F38-9183-81B0684D53D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7EBA551-5A9C-4B06-81FD-46947D4C617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F34AF8D-E8F8-44CE-85C4-E687A55882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F9A6576-F591-4F3C-BCED-E8730C02518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249C7AC-6F20-4002-86DE-CD618A02BA3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C84E886-341B-4017-B478-63653BE45F9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EC47146-5FB4-41F4-9BB5-DF27E0520AA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A7AA78F-3256-42D2-90E3-F25F0836967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E0BD7E75-429A-4EBD-B268-C7226C5EF1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FB31BC8-7C58-42DB-BE3A-F1F8419F5E2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A497663-76B8-4766-AF52-9BCA5DF5DAB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DE9FE40-6871-41B3-9B91-A786B5E10A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995BDB5-492D-4DE1-98DE-3A727466DE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D064A1D-D0DD-44DA-8197-51383037B35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792E483-7014-40E1-8D32-B921BB340C8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649BD41-758E-455C-98CC-DB7E1D57FAC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3CBF3EF-BEBF-4325-B532-3CE1E645076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BCD91BC-3328-42C5-8DDF-08931C27AE6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FEAC768-5654-40BB-B071-6B548ED71B8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1B95CCB-B175-4206-AF17-1538553AB3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E00793E-3753-44F3-82DD-307B7697DD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79FAB64-29D2-4ACB-AD84-B8DFE46430A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21706D7-AF2B-40BA-B45D-88463DAA83C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6669DB6-49E3-402F-800F-0B05F81F7AF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98457C1-870F-4463-8417-3FA6D0328EB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E9D0B26-229E-48ED-88E7-3AF32637E8C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9AA00FE-8F20-47FB-997B-4C866A5F48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A5EA82A-46C7-43F5-B8DD-4D60859BDBE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CA85BE6-8D69-44EA-BB5F-4FBFDD9DDD8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BE8FCE31-D92D-4122-9D2F-086163C02C9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50CDA23-F46A-4291-B953-7F711B43FAE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39B12F2-7DDD-425E-9494-30632F181E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70D5A9B-FA9D-4EEF-A27F-7E82D3DDA4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625C340-7BDE-4007-9C87-DB12CD48A6D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0C2B3F2-F5E8-4596-B67A-762E864E0A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2DB1445-83A9-4329-BC3A-A3C4448922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5FF157C-CAFC-4FA7-A4AB-3C1A487041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799AB43-BB10-4686-8424-DEF335B7A0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BA8E3E6-CDAC-4512-BB44-C87AA663806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9A1660A-AC32-40BA-8152-C88078DB73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313280E-4168-43FC-B49C-E71FC19CFA8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72F556A9-C3F2-4476-8B27-DBB416FB9D5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5F3E69D-79A6-4138-85D4-887C9790C03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2936422-48F1-4DB8-B419-F9861A79C05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522856D-2102-4E7F-BD9E-B5FCC5D94A7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3D190A0-4213-4D9A-8A6D-3B0F2D94CD5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57C9046-6CE6-4E3C-A7F5-B141908227F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3D2FBE7-EBEC-4F2C-ADA8-9505DC1A6D3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DF5B257-0C98-462A-804D-5ED3A97F5D7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6D23F28-B96D-4D1A-B16E-E0249818674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B10052F-0FE9-40EF-B6A5-1B6E91CDB69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C1E2E0D9-C28C-46D1-8256-804F6404621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BC6CC74-2B8E-461F-9EAC-E5AFA81F149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A11C502-5D8A-4E9D-9CFB-9FB3433E9E6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F5040CC-09BD-4E6D-B451-27EA22ECF51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74FEB60-2397-4737-9468-C3F2F73777E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BA7CFF65-3A09-49DA-9C47-925356AADE9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4D9BF87-AF6C-4FFA-B7E5-580D3B95CBB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A8E8E02-949A-4C65-87E4-CC713B7199B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EFD1FC3-D0EA-45CE-9089-31897A3721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D3BD677-FAE6-4DED-89E3-257469BE017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BDB7F4E-82ED-455E-996A-2946160A954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7647E83-72D3-43E8-A7BD-78567500068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B8C3F59-4618-4F4A-8159-7498413C036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C9C723D-3798-4B77-B0E4-92B93DCADB5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83C28CF-2DCA-4CA8-83EE-1ACE0D63F07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E777010-0DEA-47C5-BB71-B8FE8C174FA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EA6889C-E06C-43B5-9849-0503BAF2D40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A4EAD02-D036-4C6F-8668-9BA51C41C99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A924DC6-7358-42AB-BBEF-7459FEC639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DB64D80-48E4-49A4-BE79-B145298F0E0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82B6A14-8197-4271-AF7C-4715CD733A6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CBDD05A-BF9C-44A1-B46F-266D06D3D51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5062D3D-A732-4BBE-9E92-744CCE9374A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335833D-E5E5-479F-814A-12FECF8B847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CD6EB54-2BD8-44E6-BE90-79BC5B0F59A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3CD1EC1-C9DC-45A8-8507-345ABF2DF07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EA46CB4-5B9D-4C5C-B97B-346E5F0F37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F4EB009F-F24F-49D3-AF1A-C6623DAD5F9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BA668AA-F94C-4F3E-BBB6-0A125925054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D1F8058-BFB6-4199-ABFE-B9A363C4EF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094D936-416A-4D93-A1C4-AE3FB721D1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F673130-51C8-48F8-BC0B-9CC9499638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F15AC71-46A0-4BE1-BA7F-28BC553A360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D1AAD553-B343-4FEC-9BE5-1A05BC8FFE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54D662D-7E0D-4C2B-A6F1-36AAECDC460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72A1AF7-89BF-4AB6-B614-A52C2E97D4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2C14D14-B7B3-402C-A797-2989C9F3FCF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9A69072-9BE4-49C3-971D-4EBE9AF867F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1F5DDFB-E77C-4536-BCF1-9CB98A810B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4721F7B-CCA0-476E-BEB1-5552FE2E8B9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73BF585-E859-4AD6-B5A1-A1A92FD34B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BF0B3CE-A6D2-43C2-882F-9EFB4EF5AD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FABA2EA-6D1D-4905-8FE8-034EE1A821A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EB3E192-E859-4150-9F54-055A2F6918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3930C1B-5B8A-4C0A-9A54-4E3AF44CF5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936B6AB-E8A0-422E-A509-37A23ABE5F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0EC0925-F2B1-4BEE-852F-671388C5B5B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82D7A7C-4D17-4743-8025-30A4B053D18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46CF9B98-7A82-4A7F-A0A5-4D013AC6210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E065DB3-F37E-4B81-AABB-2D2BA80277A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520A769-2E3E-4DEB-B703-9EC8D52CEEB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B3D299B-0F6A-4243-B809-06EC16BFE72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FDD35E1-CFBB-45F1-B0E8-E92C7E50A06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6FBAFE6-83C4-4CC4-B0B5-492C7EA7783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F10B813-937F-4A5A-B01E-CD7573F9B3D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BF40897-C8E6-4F45-955A-96A291A8B90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64C8123-F93E-412B-8893-36003710F57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3136885-8047-4286-A00B-E9B2507EB58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0E3D4B7-0E9B-4CC3-9AA0-A0EDE322D21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BF4BE68-95A5-426D-98A1-97C4C71A34A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9456432-3E1F-4A6C-BBE7-811357AE3F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0F2DF9D-3B28-49CA-AFF1-0329F6856B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D8A8EEA-517D-44E2-8127-3A578D3413F3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15CDAF6-54F8-42E3-9082-EFE896D7CEF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56ACF78-64D6-46FD-915E-A3EEF3062AA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9A708AF-3665-44E5-9422-E3EB4875532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BD20EEE-FD75-46E2-A931-F07AED392C4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2F6F9C5-1945-4B38-9D32-5B84C86D3BD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46CC8C5-2A1A-4E07-ADC0-6B0C8844777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A00DD35-00B9-498E-AF40-E96150E40C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31C9844-F261-45A0-B82E-2E70B40294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F2035323-70FF-45E2-8346-8C6F2E391041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E0B13FA-A650-4016-A5AF-A5FA137197E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3F1706E-EC00-4C70-B750-34E11A8CEBD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CCF20A4-666D-4307-BFEC-7334520AEBD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D9A7079-F0E2-4A04-AB77-45A764887AF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F9C5311-55CB-4318-9AF1-3D936707609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90E4049-AF26-4EAA-A482-CEAA85835E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6211379-8462-4459-8B8E-4E35BE73ABF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12AB4D4-B9AC-4522-9427-27234081B92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A50C6D77-C34B-4305-A4DC-D6446613B4E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E62DDF0-08A9-4A8F-9C1A-FF9FEB285C4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2F2747F-D90C-463A-AFC1-605E135B8F2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BF38536-5C9F-42D3-B7B7-EDEC79244D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777EFBF-457D-49B2-A926-4A83EA7B41C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1B884D3-50B3-4D46-A337-ACFFB0E4D73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108881D-9B20-4F07-A80D-63786A4D835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464AB09-8565-46FD-A29F-34F6558E4FA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0A20707D-51AD-470C-A306-D9EC772CB61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3B00B31-4714-4B8A-B84D-9C29CE9C56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3891B6D-79B4-41E8-8C7C-5500F2471CD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87510C45-1F31-47F6-8138-431F4B42CE27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7256C426-54E2-4375-80F5-46338DCF3B8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4085877-EBF7-469C-9799-EB85521FFC8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29C3749-D68B-4FF8-A0C2-620D34A977E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EA55B2A-1610-45EC-8625-A39C079C861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CBF7DAE-2298-4A7A-BE07-4CC74C8DE16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31C3FA5-00A7-475C-A5C2-C6163A12681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E076D3A-F855-4930-BB36-6BB80768E7D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C7C3857-06C0-4ABC-9C49-DF635DB88C1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8DDD841-0AD5-48E9-8D41-DC48427DD88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6CABE39-59B3-43BF-AE08-D987FD19C0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561427A-F0DA-4EDA-B62D-2407C24755D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33CE041-F9E9-4718-B58D-83094FE8CB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6E22248-DFAF-4534-A8BA-CEDB23E161E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EA29319-03C8-440F-8B99-52FE20CB7E7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756301D-6627-4539-AF8B-5E3D5CABD9F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EA727D4-4F2E-4E91-8C66-565244E7E9B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E766336-DE06-40CB-8D50-48886F7B1B8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0DA5997-3D00-4D57-931A-F1B87ACB5B2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D8752C3-5A23-4505-9CFE-A3D030CE6F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9CE3927-1A94-4807-A09B-A9951F9F6BD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F968303-E711-43E0-8D66-45C0DD97A0B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A325D67-EA7F-48D1-9578-95D08BBA68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110E593-0018-4856-9E15-1E1A818AFEE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113E392-9153-4DD8-97A7-12027329456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23A8BD0-8D36-4FC3-BF2B-BFB09CDD295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D457A4B-DDBA-42E0-BECC-F1A788B23B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9D445A2-4E15-4486-AFFC-84E143F84BD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5A44F96-E52E-4863-943F-46D15A4E6EC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9753865-1907-43F4-9AA1-8E95152D1D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150FC33-12C4-44D0-8FC4-00DEAE12BF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9C8C825-4D0E-4301-8317-DF2C206D466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48A4CE9-F909-43DD-922F-7DBDC875C90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88DCA7F-736F-4357-8E7E-5C4B467F9A1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416E6E0-B90C-4AD0-9AAD-A2FEB31CB96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43565DA-0B8C-48CD-A912-9803A794822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C0352DF-C4C4-42A6-8EA8-3E9076F5EA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37F742A-B97E-497D-BA8D-DA391C95A63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29A6A7B-04A3-4BF4-A882-B8E8DCE9793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FFDB00F-0E7B-4082-B1E9-E441BF2FA3E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8ECAFD2-3B0F-48D9-8992-8B1094F6F9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BDC6127-E52D-4FF9-9B90-260A3F94E4C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00FEC7D-F6D5-42A7-9073-2186B01D954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B319F54-CBC1-4750-94EE-A1A46C46685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532A7A3-7D9A-4857-90C3-1F397D1C0A9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F0458B4-F1EE-4618-AFB6-D49200BADEA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C3F0E47F-85CB-44B5-A96B-95EEF61EB32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D2FBDDD9-19D4-4827-A672-95CF567DBEC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4EBB683-80ED-4EC3-8176-23CB1829DA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6870FCD-81BE-4F69-A5DB-9492AAD3DC8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3C182AB-E78B-4ECD-99B6-6D9E6E13FB5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EA3ECC7-FB6E-47BE-85C6-8780C71F6F3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3972FCC-04AA-4FBD-9D03-2C4A7FF8EB1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513EFC2-A84C-4282-8201-A00864BEAC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3F3E0109-2E4E-4E91-8DCF-3BF1A8AAC9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6C49296-5125-43B4-A971-4EF66D9AE1B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9ED5DC4-FA08-49F6-9F3A-9A69D05B2CC3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10BC99B-3744-4758-8EDA-F39BC5C377B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DA6DDD0-B29E-44E4-96BD-234CAAC82D5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2AA8D98-CA11-4B20-9D94-7F5416B3F4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800C6B75-37C6-43BD-920B-470F43E2A9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101FCD2-EAAB-4765-B5B9-13460F3FB52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C93F932-DBA8-476E-B2BE-EB9785B24C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25746CE-CF92-45DB-9227-A4EEACC383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92516A53-6967-4BE1-9562-25E34EEEC7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48D1874-1A12-48B2-9F22-93A20EE3F1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C3CFD78-719E-45A9-8EAE-E60AFBFF226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062F591-6034-4FA8-B1D9-3732532485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8B95D00-B3ED-446D-81D2-D191ACA3477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045837D-6A3B-48FB-90A7-FB9F0BCB51C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23D6BC3-EE58-45E1-804C-5792AF88C82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173B2D5-B819-4023-8845-D7D22661532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7BF9C8C-F465-4275-95D2-1117C417584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BA0B0F7-0391-42A7-874D-4ACEB147F773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A5DF2FC7-600E-4B52-8501-6824970F596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ED216EF-97A5-43A5-A81F-965BD2A24D2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9166BA5-955C-434B-8B49-5098119DC80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48F407A-2B1B-4737-AC2E-AC5F1DEE753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F572F67-4BB7-4EA0-A968-F24B3EEE1B4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CE8F314-259A-4073-83FA-2DB89133A09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BF96206-C8EA-49EB-9ACA-92E078773D1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8C89CD22-E23A-47B7-9EBD-19E6F2E7672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F72BE10-0ED2-48BF-A8FD-CC499F95806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1871BBE-1EEE-4BC4-B142-1A859EFF6FD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2A5BC43-DC74-49CB-8BCC-CF5E593494F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9CBF02C-54CF-41DA-BE29-810895A3445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4C6B67E-F5A0-49E4-9278-3155424FDB0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327BB2F-FB5F-4030-A4EB-AA6BC6B22A6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C15295E-F8C2-43E6-BE7B-32EA5D398CA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B7632A2-C3CD-4607-B65D-DE6B373DB44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820372A-F272-4D13-B33C-52F1F463AA9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54E56BF-7E3F-4C21-9D82-AB7E2276FB4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9C8B8BDF-583C-4ECA-B67F-E935C681F2B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5DB8B45-9E86-4B81-A903-97DDEA8C799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5D36171-948F-489D-8D2A-609C9203452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74FDA50-2654-490F-9D1F-264DD99AF2E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7511EE7-587D-4EE6-8589-C63ABF812EC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95352A6-676E-4803-806F-AED1921DEF3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62BBAA6-FA1E-4033-863C-1BC1B7985FC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A732F08-D35E-4F3B-BC2A-E23517C8D91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14923A2-667D-4627-89B6-A4BDD5E2ED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27F80F8-BB70-458A-95AF-500E81EB9B7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D3FAA961-0EEC-4614-BC65-39ADFC0C14A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6EA63A5-8790-408C-8DD2-5A380922DBC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6F096AE-91FC-499B-BA2E-C22ECC5AC33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05CEC20-BC79-4A32-9A40-AF74683292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D93B403-CAD6-4653-A07E-D108673E0A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BC81872-76C3-49AD-B4E9-650BD41C15C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2C52839-E1B6-435E-8C1D-DD15E9DB38E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35CA58AB-1670-4D0A-9E45-75712F69EE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384880D-405F-4B53-B863-AC0773DCFFE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9BF6AF4-A7FF-467B-AEB4-7133BB37A7D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A74CC26-3328-428D-95A2-2364283889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7330F97-5209-448B-ADAE-F162C4B3FE9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6CFD01A-F4B6-4D62-B9B1-1A572CE877C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6862AC3-2F76-4E8F-B035-DABF15943B6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D6CD3A2-9E34-490F-AD26-49EFDC549C3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BD6872B-2A0F-401A-AD4C-991391E907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34D51AB-EB76-469D-8B7E-47951C76E31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A258CCC-12C2-4E15-8BD3-39D92C560B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ACD31D8-2DE9-4749-BCFE-5955FCC64A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57E84AD-CD06-4330-9045-C105A4235BE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391B90F-A535-44E8-B7C2-E26B7C5CAE9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080C9A7-6B22-48DD-B2CB-5C8A526C293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36D45D53-15EB-4F1D-AF91-7847650107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98E2DB1-5ED7-427E-B982-C31D5770E36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65DE5EF-8B00-4978-A0C9-CA440455FBA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7C20D96-3766-48DF-B267-48A61DA21CE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54A083F-C5B9-4E22-B47E-55F86B416CA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80E3EFE-4266-4394-AFA4-7681E1C6591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AE5EB28-E488-40DD-9C45-556E9F8E260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AA49C3B5-574E-424B-A464-0B62652AE5B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6F45470-9D11-46A2-9852-333CE7CB6DB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BA1E006-0F9A-4633-8BE0-B8B1D9A6A26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ADE948C-B248-4BC1-AF57-56A86939F6F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121DEF5-D733-414E-B030-319F1307157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F85F998-D2B7-4451-909E-EB65E35EA31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BCAC033-6808-42DA-A1EE-258FE421ECC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97B2EA6-1840-4163-868E-2875CF9C648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C971B84-3497-4042-90B3-4AD7F404966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29475E3-3D62-477D-A07E-0890D03932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D10B209-67C7-4E6C-9FDC-E2963B9E9ADE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F20BC755-0A40-4672-8CBD-358D62637D2D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4A4D627-F645-441D-A543-93BDAC29E78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1DE5871-DBBE-488E-AAEC-F966EC66252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BA1A047C-6CA5-4F09-B90D-7E4FA51ED78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61BA5EE-8F0C-4EDB-AFF1-EEB52072FFA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CAFA9AE-3881-4362-8594-8206968D694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4EFDDE1-F21B-4BEA-8BB3-75DB4E8727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BA24574-3B2E-4772-8062-C84B235EED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6DB3DCA7-30F7-499D-AECF-35BE2E228C4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EDA840D-CCE3-4AD0-B4DA-60F9E55DF54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A604331-C7C2-4AAE-BCFC-D0BF716DCCD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0652938-F3D0-4220-9362-CB503DE73C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71AB38E2-BB99-49D0-9D9A-EB8AB84A47D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0C4469B-2B2B-45A1-AE04-444A5D6FA16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EEC3EE99-4632-4595-A491-AC1B45E9B4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877875A-78CB-428A-91BB-1E3A8ECCD27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00CA25D-0A41-4240-934E-3AD7D37D9A8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9837FF1-2861-431A-A359-2C85903FA07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1E74D1A-A2D9-40E3-B18C-D27E823B33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A457CE9-BD04-4E04-BEAA-C67A77985AC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5C6B2FC-03E3-4A60-A601-6C90F66B50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8050980-0492-46E3-8745-BB5080711AC1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004CDF4-478A-4F40-AA5B-361F4205038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08A68CF-B9D6-4C25-860A-2F4BAC11725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AFF3751-F3F9-4E65-A4F7-6FF9690D1C5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08FDA7C-2B5C-46F5-BE66-412499EC755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74D1D738-116C-436A-AF81-744782A9DC3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09F4546-7A71-4DCA-A465-F697ADDB52C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9DBC8A16-8A54-4648-9C98-64805DCBF4D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C6104E6-6094-4B1E-99AA-5DC0AD7D1AA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F0B6DB1-8EBE-4FD9-B4A2-2301AD62AC2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23BF425-AA8B-45F2-9785-C47520315FD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FEAB3C95-5067-42AD-8DC8-E3C95367EDF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821E026-A4EB-47B6-AA5E-A9C1651AABB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04375AF-23EA-41A5-A063-B0D105377AA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2E9828B-C019-4B36-A83A-DC8765F071B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F7DF58B-7080-487D-B9F1-67FE27BB9BEE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959FC83A-83DE-4D42-9BD6-B5B66F3CFA70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36AECEA-2A65-42C7-8F7B-7A8AE64C88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9023B36-464C-4D80-BF49-AD56ED771C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E9ECD07-5B4B-47B1-8DC5-2B4BAD7C6CE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4F03595D-BC6D-4BAC-82ED-52CF7F0F665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535BA891-74A6-411F-ACA1-0DCC2B0F9C6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A69668E-489B-4A2F-9B32-05875B5E1D9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BDEBEFB0-8C17-4BE0-A5BA-8A4BDE5A642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2F527A89-9F5E-463A-83B7-0886C719D32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8043ED0-989F-4F38-9709-20C4CAA8196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5E26457-11F3-4324-AD82-DB04D714C56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0A633141-93C6-4861-BFA0-394A5DC1D32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62875CF-FB72-45FF-9460-A322CDCA36B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A90B478C-7FE2-4AA2-98C7-8583937D72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56A1329-96B9-4827-867C-DC8BF6E45EC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A87F9EF-6501-419C-B6C9-20ABC67F4C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9CD0AA9-8A4B-4294-A7AB-C5E0066EA11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FA1E48B-9116-4D85-A5B8-A2CD4DE39D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6B4CE31-8A72-4C02-A7AF-413018A34F6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C856DEC-377D-4705-AF84-37DF1FBF584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7999559-5D3D-4043-8770-1FE9A9EA13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0BCD9F1-D38A-4613-B061-83E3A14353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CBE552C-00F4-4885-B9C8-E25F45E73AB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FDEFF3F-3CAA-481E-BA5D-17B23A2EBA0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4DD78BB-D256-4510-9D95-B3C1B47A76E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ABED1D3-F424-4DCE-A044-3F3B8AAF62F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BAE5D1F-712E-44AD-8636-245C665C725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034BA33-F6DA-4205-A8F6-0C4CF495B4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14D4163-2FEC-410F-856B-1C1813F4D98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B23F3D9-7F21-4D74-B793-3A94C92CDD3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062EC26-40E3-4FB7-B26F-FA13BFBE57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664A065E-1D3C-4743-9F62-A36A2D3B5D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DFBAC4B-5FDA-493A-969D-A936D00A7EF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3C10A1D-DFB7-4393-9B75-9C7967ACABD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371B915-9F74-4279-8EA8-3DED921FE6A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306C796-7FBE-439D-8593-0873BB86B54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13BB819-1B62-4546-93F2-224C1454591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9A2FD0B-4BE9-4E7C-BFAF-250773A17BA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7F670E8-3116-4907-A1A0-4E346F6DBF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E8DD54C-CA4E-4781-9E6E-9A9647C61D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7333B8A-1D72-4223-A469-A7ACB4FB31E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B98ACE1-F5F0-4AB2-95A7-A0ED005FBF0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DDA9426-4D69-495F-B47E-7E37416D6B0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D85A64F-DBE3-4EEE-BADC-776C72A1B27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74DAF0F-883A-42D6-B75E-EEB741A87A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0237B57-5E90-451F-862F-1C5D253AC9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F918F20-2D4E-497A-82FF-5960DEACCD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EF3B944B-C130-4747-A70D-285A21EEB8E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238CF34-305F-401D-9B82-64F7D8C7A31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4C0DAB2-C358-468D-95CE-BD0A851013F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97E3255A-20C8-4B9C-B933-28CD8BEF01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07E246E-C706-473C-8872-0DADF422C9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4B5400A5-1155-4BEF-894B-ECE25FD1252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44E7762-EA42-47E2-AAFC-442EED7364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B7140EC6-5BCE-4F8F-9129-08149F7CC2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9C86A3A-93AC-4BD9-BD44-337BAA2C64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A38F362-5558-4192-AC15-B3FB0FAC0F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01CC302-E6EC-4861-B4D7-29CD57FA71A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5239B2B-0720-4B7A-A28D-E03298F071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A53FBAC-6943-47FE-8078-D152FE7EDA9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BD94864-EBAF-406D-8047-3FE1A7DC218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A3E9F37-0E74-4A4C-9965-B9B124FB344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AF29D05-871A-49E1-8E87-1865AA26865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954AD1D-931E-4559-BDEE-B7131D092271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12C177D-FEB7-44DE-82EB-468C5678B2A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59BB867-66BD-41F8-8075-55A1C6E0393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08765F9-F72C-42F7-A57E-0BA6DE57AF4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BEE5DBD-2B1E-4884-B13B-1D11EFEA533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7E639AF-018D-4CBF-9173-709474233CB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17826B7-0CDB-4E69-B7A7-C0D4568B2F7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83AAD16-FA5C-4396-8489-C4D355A3BAA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669F2FD-C794-480C-A54B-842E027C6B4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39A43A8-66EC-4CFE-BF31-C1748190210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189CBCA-AB43-4092-A932-5FFE294E262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22E90C3-213D-4575-A53B-7BDBE544965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EC14476-1AD6-4C27-8B57-7FD6000CDC9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B46876F-2F64-4F21-91F2-1047B545124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CA89CF6-411D-4A33-ABA5-AEBA2AE0F44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D434DF8-793E-44DA-9C5B-1B6B644AD2F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5A047C6-1C68-49EE-8C97-BDB5ECEE148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AB72E79-54DA-496B-91B3-823EDC3D414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3E048F7-9A25-4D89-B893-5B344FD67D3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4CB076A-BF76-4117-A997-271B63F39E9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FB80A19-D981-414A-98EE-4A171492B4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88AB48F-9B64-4530-9AE2-1411B100B7A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444ACCC-08E2-4D3C-A972-ED0FF63C4DD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1D55519-709D-44D9-BCA1-A6C3B36A46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E92FD31-490F-4E82-B830-11FE7288632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9698A3A-2A56-4DF7-B51E-3FD01AFE33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4956C74-80B0-4660-942F-ED8A1E88CEB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6813366-3AC6-49FB-9107-87221A639F1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627547E-DA4C-415D-BF64-38224F03F4F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16B0F79-ACB9-4BD5-9F4D-4A8A0FEBBA7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BAC47C7-5D31-46F7-BDE4-E49B3F2FECC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0342ED0-7849-45C2-A788-2D056618549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6788562-22C7-42D5-8337-0F9FE9A89D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02FD622-F1E5-441F-9CE9-C39064E2FC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E981219-5654-4454-8BE3-34AC2D8863B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AE4062D-0FFA-4F5F-8B5F-2DAA3CD7AD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A181D3A-19D6-4CF0-84C3-2A4212FC889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032204A-3723-43DC-8D65-42177C03FC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D1E1D1A-4A51-49F2-AC88-A830F7CC911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A0A741A-1E2E-4914-A22F-A99DD9CD030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C930A73E-AE40-449D-86A9-26B7EE758F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6C3B31E-DADD-4033-A678-5A99826BC07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5CF2E9A-8A74-48FB-ADF4-B60E47C1278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2F83541-529E-457C-89D2-6FC7B896B3B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5A718B1-CE6B-4D79-BF81-C56666493F4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F4D227F-BE8F-4CF8-A93D-A1B9B33EA2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556206E-F8BC-4770-9EC9-69A48B5E134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F9FF017-FA30-4A50-A3A8-A6BEE99B86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EE73A14-F3FF-4729-8ED3-B4FBE363815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61426D5-7F6F-468D-A863-55DBBBC50D0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3A397DF-4C55-4686-B3DD-2DEC6C36EED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9973EE0-63D6-4408-B44D-DEAF1B30F0E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68D0230-2D86-4D45-A3EA-D41CCB11F77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07C5233-59AF-4D96-9262-C00DA15F849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F183B00-FE77-47D2-9777-C60DACB2D63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391330F-B779-4587-8542-7B29993E469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6376732-CD95-4D2E-B982-40CF8020D14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5F0E2E7-1DD4-4D51-A88E-F3C2890AD34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320A867-49E0-4C91-B555-BE4B62B23BA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30D70B8-B8F2-4ECB-82C0-30F70801FC5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EDE3006-C2E2-44CA-9A76-9214122BE2C5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28580C0-DDFD-4DE8-A1E3-9F15A81E310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8D4102F-19E6-4731-BEFD-476ED8ADE7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1C05A4A-F905-4A95-8CA8-46F8C695AD5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372878A-DB64-4D1C-AD4D-C1AB6BC1A2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9C8C714-6485-4F0C-AD94-A9AD5A2F0EB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6CF2AB3-0AEE-4B3F-8074-941119CC693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E146CD8-6992-48B5-9D60-259B28F6AD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27B58D9C-8D48-40D2-B09F-9DA81954B8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D1FD174-9F04-48AF-8356-EBA9F35830F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49F0F48-C776-41CE-9FBF-3CA9460183D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14F483FE-3CED-454D-ADCE-F3EE670F62F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03302BE-9F59-420F-AD0D-3467FB8C43F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2CEBE77-BCC0-4A24-99F1-CF7B24E71ED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EB38DDC-5FBA-487B-8474-A47CDE7CEE5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48D1B62-F0A4-4E41-A8D2-399B65B338F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4713D87-46D5-4F5C-8074-446609E3B6B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85A5A0D-7C44-4C0F-9608-D775E32FDF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DEF63D0-56E1-4D11-8C9F-C68DEEB7090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AB779C3-3451-4224-8EA6-C81FEA446A7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DCA649C-CC05-45AF-9357-D5A059FFFE5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0C9A8CA-3D08-4797-91CE-2AB1195D1FD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4DBCA45-5975-478A-AC2E-23DEBBA7D3C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B36C448-A968-43D6-AF9E-4F08262D05B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476DD2C-5FC3-4623-81EB-205C38C86C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3AEA097-A8AB-4811-805F-3AF59DC9194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FCC713F-787C-478E-B302-458189C6074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3847023-C8C2-43F3-BE1C-555D12D1BC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758B6C7-3FF2-4B85-A175-376FE8F47C3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B0E94DD-44E6-4D56-AFEC-5FAF15F04CF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35FADF8-F980-4935-AD6C-2798A824AE9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95E323B-1294-4C61-A83F-FE79ABF0D0F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A5346E0-4B0A-4FBF-BC32-087BDD350FE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88FB3E7-2ED1-4D90-9631-79A8E647533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7A740B2-841D-418F-AC77-0190385F257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639D104-AAD4-4692-8A73-68F0AA15BF3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3D16015-3B30-479A-9027-526B0BA6CA2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A04363C-533E-4C9C-8DCD-BE415037F6E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6E6E452-EF64-46B3-A530-87E1EABF0FA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641AFB1-BE4D-471B-8F75-A7106B156678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B6110CB-6099-4002-AF8F-2185F11EA72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1230D44-D683-4C75-90D1-D98A51EDDAA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4B0E5C7-47C5-47A4-9620-3775D83765C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D66AD10-F17C-49DB-B0C8-C5E45A5D811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6EC76A0-E87C-432B-A7FB-69A614F59EE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FEEF5E3-E902-4D39-A8E5-856477D86E3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5288EE1-6656-476B-9E5A-DEB7334D41D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45F0993-F8F4-46F2-9C4F-BACD6A22B4F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008FAEC-0695-46F3-B669-D0BAA76621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9525F3C-3C9B-4CEA-BEAD-9C3D2B588F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F2689BE-0DC3-4990-993F-3DCF2FA8C7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1030E05-F95E-498D-AA90-3B41A219A68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DDE6926-92D6-4374-B04B-F2187004B5D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1A73ADA1-90D7-4EBF-A240-2FF36D2059D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11C2174-2998-4F20-A04F-5372A9CF812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F86EECB-9DBC-452E-B41C-D9A80C3D838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A9453CC-56DB-4A89-A5B5-9CB45E3244E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FBCDD12-E2A4-4422-B2B0-2EB473B7960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26F7EB3-89D7-439C-B06D-39CFE8860BB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E428FC9-95A7-4D9E-9AF1-4A1290611F9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079C3AF-14C9-4431-816F-1CAD425357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465584F-2D1C-4F8F-82DD-2945CAC2E2D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8280BF7-092F-45A3-9CA7-B3861B027E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9661851-0D22-4744-9080-0897BE0D193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37631AD-D1C1-4E4B-9314-047C596D40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36C845A-A846-4A05-AC24-A907BF80B15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249B7D8-8FFD-44EC-8AAE-285EEFC7871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F5F70A3-57A3-4C2F-99F7-B4DB92B7AA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E95BBA2-E953-4728-A238-FBCA2E21D5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98A25F7-DEB8-45BF-A426-DE298C32659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35D0D124-59E8-457D-A747-347F2698CF2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EFD8E8E-7121-4A67-9C5B-839FAF02B1A0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7DFFBC5-5D5C-44E5-9935-7167A5B51FD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CF36DBD-67E8-4391-9F7E-6DDD33077C3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E13D781-3FCD-44A6-AE7D-6D19CB8FD6C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631E157-280B-44C1-B887-35035909AFD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67878A9-B919-483F-8CF9-3FE00519685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47A9A91-D1A1-409E-A332-8591A1EE24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2914B93-C055-4B95-B4E3-C98CDBF3D7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B71F16F-3EE5-42B3-91F8-5FA3AF7747D7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F52384C-2CB9-42D9-8A78-0CFE9927ABE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9EDE47A-58AD-42E9-99BB-00805EC8EFF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27E2369-E12C-41B9-AD94-8EAF77ECB3D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659C552-1952-4CA5-B9A1-093F0F2BC3D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4B36633-9609-4D68-ACE3-FC7AE57B61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109711C4-82C1-475D-BCB0-D7314EDC22F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D34A2ED-AE09-4979-A583-A4F5238DB2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54B7280-D33D-4DC5-BFB0-513B21BED58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8D91746-E1BC-4A1A-8C02-5D56DDBC528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B9D45A3-FF1B-4DE9-9608-B34C0E285E0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5BDEF93-C0C9-492E-BC1F-C7D0B2F079B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CCCA948-D7D8-4917-9792-4D03D32CC8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0846FCF-4268-4573-969D-828F131257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31A9A86-4187-4DB6-B5D1-75D10AD5D04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74035BB-37B2-4224-BE7B-24099A13AFC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D0C95A0F-1C9B-40EF-A806-2FAB6F2A502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A63C00C-A822-427F-825D-C84E1B4B3AB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6CD6D84-C41F-42C1-87A2-EA2DE06427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E8E91AD-29A4-4B18-A47B-6A0333BDA9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E1A5F69-B55D-4250-8869-372507AD4E5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EB8B9F8-C1E2-42D2-82E9-990884E8CA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4569408-0422-4C8E-A56F-A7804FE32B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D8EDDDE-C916-4377-A10F-3242E0799A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875ED53-9AA6-4155-8579-26846FAC72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62519AE-6B44-46A7-82CE-BC0246EADFE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895A26C3-F029-4DDC-BCDB-1165BFE142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C4F0E22-B0E6-4B5E-A057-C58D8CA535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4D5202E-E2AD-4285-9BB7-350F662F3C0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1ECF2D2-6EF4-4E0E-8C76-5FEABE0C3BD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8E7BB0E1-0283-42B9-82AD-F83B7F836DD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131C110-522B-4E60-BA6D-DF6DABC287E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4474F82-0520-4DCC-A4D1-683EE520DE0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22CFD53-F51D-4B14-9BE7-34E89C54BEC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F255290-3B59-4004-94C4-95CF1DED091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82B4EF8-160C-43CC-9A3F-55A31F65FC4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2380D86-C832-4DAA-B4E8-3BAE8CAF729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ED25E51-347B-4BC5-8B49-01665F35AAF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E702D38-E8D9-40BE-988A-DA16FF43C90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F17EF8E3-13AC-4110-84F8-D05D3876B77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A9D9C90-76FC-4A6A-B802-EA79E056487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89B9663-F9BC-4CE4-8D2E-FDF86D4437A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55382AE6-6560-480D-88D8-BDBC88BFAEC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B65610F-AEE2-42B6-851C-8825D2321E2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6C421B6-665A-4623-9FA2-9AED48072FC7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5CA0881-8C27-4CCE-9AA7-1D7B76BB507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A672241-31FD-473D-A4CA-654BDEAA565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A62310E-DAA5-41BA-A86A-F03536267B8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30CD6E2-E287-42CC-8DC9-0F493323902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0286D65-7CD8-48EB-A5A9-008074BD157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E81BA99-3823-49E5-A908-25D7E91D2B6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1179A5A-F803-46DC-BEE7-098656D4E2F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BEB741C-90CF-43FC-A5B6-B085E62EE5B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31CFB52-29C3-4D2B-B83E-3C1D9B37BD4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0E9009F-4F57-473C-9FE1-2819691AAD1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BF5E1E6-730D-4F50-8C36-257DDE5DB1A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A950F5E-B3E8-42A1-8944-A76A483A34B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54E6F06-B5BF-422A-83E9-BCA4CE6922B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14BB8F3-B2E5-4B48-A329-1A9C44934E0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AC2318D-511D-4C5E-82CD-845FF8CD384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359F961-A985-4129-AEEF-ECEE03DD8B4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228EAD2-04B9-417B-9693-6344400C8C4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5D7A80D-B6DA-4413-96AC-299B7FADB3E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BAA6467-DBBD-4630-AFF2-1942978AAEB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7203FD1-EADF-4536-9299-5123FEAAFB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8379671-E7DD-4D7A-ACD0-7C652D777C1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D955CF0-D9C3-4E10-BCCA-FDD7043E03A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E4A801D3-D448-485A-9D8F-9EF8C3B16F4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2DD12C5-148B-49C2-BB72-132A7B54B7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0D7CC49-19FF-4284-A84F-C2B26B3E8C2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FB19C33-F220-4852-8724-B521A272D91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0BF7BDE-5E51-4D0B-8083-F121AB286D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5254C4C-C662-4318-B260-2AED047CC2F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431AC697-2443-49E2-A085-4ADD5192358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7EDFF41-788F-47B4-8E65-669EDA416EA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1054278-F85D-455E-AC5D-A8B4100750A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699CF9F-4F64-4AF3-8AEA-EAE999935D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22C8A29-0384-4D43-8C1D-18650D206C4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1E2D427-7A9F-4A06-B6CE-61D36997DE8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00BFFBF-6857-4CC0-96C7-DE0ED9C516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0E4BD23-2708-48A6-BF8A-EB0A70575E3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9470CFA-4641-493E-A01B-395357483C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BDAE7FE-FAF5-437F-9383-9A3D530712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8D3EA7D-DD2F-4F91-966E-323C7EAB493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971C928-E215-4BF1-AFA2-1B15B2FA97D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2881885-E8DD-431E-8628-5D5564969AE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0A08C5F-0DED-449E-937F-BF82494E0B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0588487-933D-4E1D-9F8C-8B6A4EBDBE0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1B8B200-0921-47C0-A337-2504B46DFB9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2AB5296-A862-4042-AC76-F256810CE5E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5DC942F-48EE-447F-8E4E-3A1C881906C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5528FC3-82CB-42B8-AFD0-FA33A2A8CBB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75AE26E-718D-4D20-B24F-154EFEAD042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15E3EFF-3037-455A-BDA1-A593FD9D128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47C6A3C-964B-4DA9-A045-4EB7980739D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AD5145D-7F2F-4B95-9EAF-75033D94209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61B99D3-ECFB-4F87-90B8-277DB192F45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B8CFFD8-D4AA-4250-BDC0-F683DD74A15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BDB8703-A1FE-4CB3-AA33-843C13EC41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2FDC3E1-8486-4459-A317-2C550F1091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6D4B25B-F318-439E-916A-22ED7C747693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143A36C-8311-41FD-958D-9AF67FD8B6B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32C6258-86D5-4C22-9405-EE710290961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913714F-5079-475E-A3EC-F05EA5F95FD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A5994BE-DB89-4B8E-BF95-3AD9597253F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2AB557C-47EB-4992-8241-5DDC3F4A279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B35DF4C-3E17-41A4-BA21-5F493511425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6A080AE-0317-4312-AA59-7FED71AD78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C8CD926-6C63-448E-8BAE-3F4A95503E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B01EDDA-2F93-42DC-9737-57062233281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B793FE1-626E-48B0-BEAA-B0F2C4B645D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CE38E9A-F1C1-4937-87B6-A78670C0483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7B312FD-E8C3-40CE-ABF3-318B65DD3EC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4E707E2-FB6C-4209-8659-62FFCC45077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74BADA6-642D-42E0-A74B-900792F4F6B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A481DB3-EAC7-4CC4-92DE-C8499659B0B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7ED5A90-9D41-473A-A9BD-D86358E4552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ADBA279-74E6-4212-9D88-9FC4BCBBFC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515E909-CB9F-4342-A896-B950621B276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12B50CB-E4B2-47FB-9F84-619521AA937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2059F1C-E135-4273-B2F9-9E5EB8622AC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66A2D9F-2542-49DD-9FBE-A6D892E67C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B8A2C1B-7E75-411E-9CB7-C6D45B5A490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AFA1751-51FF-4EE6-B965-EE335204AA2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FCF5B03-E31D-425D-97EE-29A0F737C50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1983F7F-EB0E-4974-9EBC-78A6B1AA87E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C14831D-1DC9-4AB5-AC9F-24702FEBCC0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CCE8E1D-9B82-4943-A823-C71CD615ABB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B91A023-808A-4EC1-B6F5-360B5C94600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860F426-3533-4477-9C55-40ADB5DC749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BDF842D-862A-4199-B11B-14C739A9E16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52C98C7E-F515-4DE7-BA71-CED20750589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30DE774-AE5A-4742-9F02-73C6A6689FE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B453F0E-256D-47CF-A2DC-273F3FB0609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CB47587-E40A-4CED-93E2-73DDFAC13B0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73F69F5-F5E7-4870-A3F0-38CCE8CF11C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AFD09E3-BEC5-4D19-B25B-DE3B36C6838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BADC398-86EC-4779-9DA5-F977CC59D2B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FB5E8DD-EEF4-4CE4-A5D5-97899EB251CB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3D12E54-F268-4689-8FB2-F86993910D1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0F287DF-B13C-46EA-83DB-63CE87014E7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72AE437-0100-498A-91CF-0E9C154C67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21BFFC5-EFFD-47E4-8FEF-DF631DE7CE9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32DE5A9D-4260-44C2-A8A7-40790E1F208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B9DA27F-8E28-4257-8AC5-70429BA2F69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E4C2F3A-4614-4C7C-8A5F-49E5D47B29D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74546BF-74BF-4FF0-9F58-7EF7A62F7E2E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ABE7082-7B4A-454E-A5CE-338C42E29F9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32E806AD-89E3-4BD7-8ED0-536DD252904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4D3EC47-06DD-47D9-BF1E-850B683EB26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6085F9F-6603-491B-A17E-1A20CCEE198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497BCED-1B78-4D63-A40D-D822418DB1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943A517-7839-4ED4-A215-B2C3A22EA3C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0A07ADC-1700-4C52-B233-29C30DF643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B25D1DE-1B41-4C63-B61C-6979F79FEF6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A7E006B-872C-45DA-9120-82C60C4F62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124E65DC-0D8E-4969-93EE-3CDB35E4A76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D24BACC-AA28-4489-89A3-D91FEEE731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B1DD1E1-533A-4E0E-A073-12179BBA43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7DE4913-941D-4ED4-88B8-F9FAF9BF00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2DB8E5A-B6D7-4F91-AFA8-4789C40BDC3F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AFF23E3-FEFE-4158-B10E-F4B5BA63879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83B1530-0286-451A-B38D-7D3D29B0150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FA270D5-3DF1-478F-9213-293E35894F5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7490CCF-3212-46E1-A6C8-0643862DBEA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49CEAEA-9146-49B8-B5DC-AA403D9285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9BBE386-EDAA-4373-9689-03E65B4B24B1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7C62B95-CC6C-4E63-B357-7FD0B066317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FD3519E-68B2-45DE-823B-1AAE2B4D3C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98CB125-FCBD-4454-BD79-B480BBB072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273C4A7-D5A5-4B2F-AA69-F6BB4B3F6BF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CB48B0C-262C-4E78-B29A-CFF00061E5D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3C0BA23-C970-4322-950A-56F2A8197DD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1418A78-9409-421B-ADD7-4481C8D323F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A82A6D3-5FB4-4A2E-A4ED-016D3F5CD0C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ED2058B-3935-4279-A551-8913859EA52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7822E6C-0E73-4A96-9D4D-EEF9538AD6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BA359FCF-29E2-4619-A7BE-44E9ECB36F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8968CA35-7362-43EC-93AF-9EE3123A05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C169B9-222E-4C0B-984F-5F8CFC3FEF7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657A9F5-7DEF-41CF-A51B-C37C618FC12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50D7D14-0C8D-46FE-AE2D-62FE8108953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976AE87-4F89-4B68-B28C-4CF0B7CDB4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989DAB5F-438F-4809-9A22-6724315610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6937DF6-EC77-483B-B586-F251F5A8A87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26EA9EB-6588-412A-AF3B-80B927966A0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C64E9E5-7933-4195-9626-7C67F605310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5ABC3A2-AF1C-4BF4-8BBA-3F2253680BD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CB1E8895-FA4F-41D3-A250-43E18CA30E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B53870B-C590-4F8B-80E1-506C7000D9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7315679-72FE-4286-8274-9A7E3D88C6C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D6C321A-B244-4D7E-9AA7-1AA354F9A4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3F1BE47-A810-434D-88A8-E33EDCB3D0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F9D94E7-1EC0-4437-8BC1-AD85A0CAED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3907300-9CE3-4949-AB63-EBD3EE9EDC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B7BD26D-78E8-4B30-B974-9CF5DD1A4D4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88717C7-4771-4C68-A275-66C97E1536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F9C37F6-89C9-464B-82D5-8EDBD8755B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66D57DD-D682-4321-816F-A526BF02FA4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28B7643-E515-4519-86F3-C8EAB09647E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A8AE4CB-5B50-45AD-9F90-150C999ED9A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3A6F5D0-A6B6-46CC-85F3-270E92DD7EE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442B948-DB94-4162-819A-E65FD2EDCDC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723C563-BAED-45E4-85F2-835F600C73B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A5A5C58-7A09-4A22-8A73-8343FB2A4084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46A7D51-7C37-4AE7-96C4-3B1EE46D054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0099219-3590-4612-82EF-535397476BA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F308BC4-3D7E-4596-97C0-2F74B2E63BA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8639758-F989-40BC-BB59-DC2CEFE47B9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7E0189E-5BE4-4452-88EB-BCF9509B83B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4D023E9-5C82-4A07-B42C-29DF31686BB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99D021F-6857-4148-B511-4D02B9DFD5F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283EC06-44A4-4B43-B3F3-E79884111DD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1448E78-DB4A-4B10-B291-3A2DB9DE5CA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FD8E115-C108-4E92-AEBC-6C2422A5DDA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A2E1857-EAA6-4916-8623-2B1089B4AFB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58FF513-B41D-4869-92C5-C07FAB900DA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4428775-1C7F-4F1A-972C-BAE4140E770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537352B-5A0E-4257-9C1F-84511D1C076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5A9677E-848F-46EC-BA8E-699459D47B3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E91CCB5-3DA7-478A-A3A8-448122C00BE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7D7734CC-405F-4251-86BC-DF08B5E6A3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26CCD70-AC84-454D-B86A-538DF0BF0A2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78F8189-F83C-4A3A-9CF0-6CF54D5DD3A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9F47F6B-08FB-4619-9507-075C8BB0BD0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1E135B2E-7C5C-4628-8A61-2DA7B1911EC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E675CA6-2154-4A19-B15F-B7DD380CEA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7ED316E-348F-4AA4-80CE-9405CB374B2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29B80AB-B1EB-495A-91E3-5289238FEB6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E7B1CF3-799C-49D7-88C1-E705BC7500F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097843D-2B41-40E4-AF36-9A12CD66157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187C7DF-FCDD-498A-AB64-85E69EE45A6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28A6EF9-9BDD-4233-9076-7CB03790A86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0C405F6-DF5C-4ACA-83F0-B3D3A507501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92074C7-C352-44DC-ACC2-ADAB74B53B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74F90F4-B310-4839-ACFC-0EDC8B62F4A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1AF2CDE-0CCF-41D3-A175-1117873AF0E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4D68232-E576-4EF5-9928-AE8631E486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82F7FF0-21D6-471B-8DE4-C395E05EA2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DF26D68-55E9-4676-8503-32BCFCA7969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B583B1E-7709-487E-8429-FAA6DD75C99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CC036C9-3826-4C5F-8730-1DAED8D8D0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71EBB44-48F6-4F1F-9EB5-B90E9B9467F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1DB5199-75B1-48E2-B0CA-0D19270F267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BB2553D-E858-4B04-B9A9-54B7C4D1ABD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8D2267E-8EAA-4140-BED2-71E2E87898A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D73E16D-C443-4D9F-AF79-4600580EA0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B45AA8A-E9F1-41FB-B144-EBAEA7F7232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68A5AE2-2BE2-4991-81DD-0ADC0BA1B9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543102A-D8FD-4807-BDA7-1B426BEA4A9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91098E8-3C69-4F84-881C-A48E7C409B3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0744B2E-887A-4236-9F7B-C2DA7F9B60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606A2BF-4245-40D0-A0AD-91EE2507B3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6BC4BBD-FA65-4FEA-8C15-D792F1D6FE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FC85A5B-7EB0-4A33-AEEC-F199391B420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E942F4D-82E6-4BCB-B597-A23CA1BA25B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8027903D-E2AC-4FDF-B14F-7480683FAFA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50017EA-C98B-4E34-B3D8-2CCABBD5543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32CBCEE-DB54-4982-A3F5-F2438A64E55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78A5674-A93A-47C9-B254-8BB0A94CAD4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AC77E33-E643-4AFC-9CC3-F083428CCA6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58949CE-DDAD-4776-B615-435F35EDD8E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03FD82B-68D6-47BA-B295-5BD6E6D3A9B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D242947-6852-48EA-8CEF-5888D9F51D7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BDBC01F-4E0F-4D38-8D64-508A59A4EE1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DD73DBC-1E5B-4FEE-ADED-645FA5106DE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5038432-6C8C-41F0-81B3-A9F480DF1ED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37B1533-EC3D-4072-BE16-313BDAB8E36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2AB3F6A-B7A4-4675-8B82-D39B4776EC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0CF4AE09-49FA-46C8-80DD-D27B8FDB20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1BFB926-90AE-4049-A466-6F19EAAE5A1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B77AB0E-2271-4D5B-ABB0-A036D48B66C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779DA1B-19E2-45EC-8407-17E001B19F7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9BC163F-E5B7-4C96-9AEE-70A75F4B857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AE2113B-A20A-4570-927B-FD490A995E8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C8DD1A0-E451-493A-BFC1-6A81E45996B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CD104A4-882B-44E3-B878-17FCFE0DFDC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7B6C8EB-A554-494B-85BC-01339A4D55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AD7485B-25CB-41AA-A1C4-575CFA56C6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FB0BAAE-0DEC-490C-A380-A333B8F7CBF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6A6BC2F-8717-42DB-AF7F-66CDB8F9DC1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6124FA25-A54C-41BE-9E68-B93DE0D7CB5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1DF0B88-56A9-4E3B-B81D-67D2EDB03D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BA3A181-D797-4508-9F03-3578FD5DC96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C9BC647-586E-4393-A233-EB42EBA6749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3E4999C-879B-43A1-AADD-E1EA0616F2A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BC3AAA63-377D-4963-A765-B59D65C46C7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20454CB-263B-4FEF-B34C-28323FFF762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0CB10FC-2B6B-4756-8FC2-1301D0F8F60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4FF0B48-12C8-4BC3-85DE-950E80BD1A8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B1996D-9FBA-49A0-95B7-31AA2B8554B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1EC64EB-E9F1-490A-85CC-F43D63EAEA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FCF662B-0CE2-4BCA-A07A-78286346BF5A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2423AB35-E3EF-4CDB-B08A-DD0708C2DEB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E846855-A4A7-4B8C-960B-EFD3315A5FD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E3117C1-AEA5-4DDD-B2DE-5D0485BAE81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639651CA-21A3-4A89-8E07-C39A0E257C7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48BDC71-3F23-42C2-9E0B-C2F2C131347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45C9687-53C8-4FAA-BF38-C3256744D23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FEF62A6-4ECD-4274-BF87-041A5B83B6C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A58D970-D60E-4BB0-8B4E-11B61144C36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5D1D72F-8349-4474-8E0E-28CA3905D36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9F43299-2C74-4788-A1BD-5EC672F353F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281178A-9F55-4CB6-A95F-175E5DC187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54CDEE0-1ED0-44DD-B147-5607BAD8E08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25A01CC-514A-4A10-9D5B-DB314CC2D3E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8336F83-0CE0-4D43-A792-716D03AD58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3DA7C96-8693-49CC-B9CA-EB7CCA460F9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015E310-6C01-4044-9444-D9DABE32508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F372E02-2FCA-4A6E-BF70-041CD3B9E4B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C20B048-7D02-41AF-8A18-8054F94D68A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708532A-B7F4-4E33-A60B-B33CAA2E610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02F9A56-DA4C-43D3-81EC-DC66C3AD7BE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8BDEEAC9-DD5F-41D6-A9A3-044159FB0C1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A2465D4-553E-4F79-955F-BCEBF243C6F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186B936F-EB56-4D8C-BAB9-94D87AB4EB9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ACD5C16-9402-4DCF-BDF4-E9120F786BB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3962A5B-320B-46F3-9876-CDC6D8C2A84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C600B69-C11B-4723-85E6-3050C051DD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BAC4045-612B-4A7D-B8A7-E28DCA33EE5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2B5BFEF-2883-4722-9420-354774AFBE4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C87B8A1-6386-4993-96F7-8C22CC3D5A2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C04EDA0-506E-44D6-9FDC-7AD689A8B7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56FF59A-6348-4B3A-A606-A74E4E9251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7224389-05BB-41C3-8D6C-4A12311FFDA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FC44399-B7E9-4812-840F-ADD7F94C9A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5DEFDDA-F0E8-452E-89B7-4FDF82344DC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27E7C0B-87AE-4AC8-9E7B-C1A31FAEBE2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10EFBF37-2376-47AA-AA76-EB6432498B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D67E6894-8F9E-4854-ABD3-221DC5C181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E0EDE0E-554A-4D23-A289-52DAABF86D8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E66BD25-442E-47D1-9B65-EDB1BC26B2B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F501057-C9A3-4A80-9DC3-EA36436D529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88C366FD-B583-4A68-80BD-0618267761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527373A-4411-4B6D-955F-5FF8B800039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E210108-4415-4873-9E38-DF7146A4F7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180B629F-BD39-48DC-AAE9-88EF54A781E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9500BBE-08B5-4B1B-B7A7-316496ED0C0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0C12DBE-CCB4-4649-AA72-D2578230005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DB0097C-F7F1-4FF1-9F3F-358D03F153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5C3BDD1-3505-4C40-9BF2-86DD037F396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98D9E82-43F1-446C-89DF-52A26123375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62CCD39-93D6-4ECA-8887-59395ADCDE4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E30AA4A-C7B6-4905-9577-E8CFBB87D93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9884B72-485B-4F4C-A249-A8D41A947F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08453E8-BE01-484A-8347-E0F2509A44D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597C699-4BD6-43E9-BE83-B0A3C179C6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1C86CCB-7886-497A-8948-1A25938B32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90C7DBE-7FCE-4D30-A08F-2D0127D02F1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D650DE7-07CC-463C-9C2C-7E673535FE4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205A9F3-967E-4DEA-AA1C-2C7FF20B622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B35E9DE-E581-4E63-A1A6-C96E6C11480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22EE488-FA71-4B8F-8CF7-4E88AC5C1E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4E1E9F8-8420-43DB-809F-EFBAEAD535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6C20C1F6-81BF-435F-ACC7-C620CDFA25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F451598-6106-4CA7-B474-8D92161A2DC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9D54857-37A5-4BC3-8901-A21D0A83CB6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9377939-C659-4C4B-988F-08BC9ECEBA9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8B561A1-B1C8-4580-962C-204DE69452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7104E57-07F3-4B96-A562-D865177670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F13575E-FB0B-49E0-8EC7-9E8B6485862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FD462F2-4DAB-49EE-907C-51540832D3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4C24211-BAC1-4D48-A606-0035663608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18BDA52-7EA6-493E-AD8D-6DCF1EC9C9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DF30F01-9FCC-4499-973E-5DDFAEBC20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6F674BA-6D5F-4B7E-8ED3-2EAB73E04BC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CBFEC5C-AB56-4AC6-A0A3-6899A1E142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2490310-CACF-4D00-80D6-32F5CE1FD7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0EE9B66-AD54-48B6-83BB-AF1464F2867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26135EC-E1D3-4024-A905-76DBB0A49C7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CD41C09D-477F-4161-850E-A0B33BCBC6E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59CFF08-22DE-44AB-822B-F292826E63DF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B40F89B-7AB8-4852-AD69-1A8A25EEB0B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70E8A4F-C0B7-41A3-9975-08767826A40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EE7E0CE-BF5D-4214-8BDB-3BABF09A44A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AAC9501-84A8-4F13-ACC1-0F8140888B5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2B1814A-AFF8-4AE1-9FD0-1551D70EF42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7C98913-DD4D-4B22-8FE9-7CE41BE0C19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179312B-55DD-47C8-9031-634ACB0E925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D0250E3-0476-42CC-9C24-2827FCCF1AB8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9479F9F-E0E3-4270-9515-2251419FC5A6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4A028FB-C68B-4D72-BC6B-56D3BD49277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D6E93AB-8F80-42D9-A121-2DC3B702836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D99193A-662A-4BE7-B42F-D6679756409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D62E343-B121-48D8-8C80-6583A3F9C61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6467289-BF83-4A29-BA4C-FF9A2A01E4E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7C7AE0C-8E8C-47C1-9029-33900D1D517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D117B09-10A2-487B-876F-BD664EBC90B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3FE3E5E-52C6-4927-8723-1F0135C113C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BFC9302-611B-4AB4-933F-3994787DFE9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FAC2321A-3733-4E9E-A48D-3C91B21AC5B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3EF132D-9E87-49CA-A1A8-8CC775F29AF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F1484A7-E06C-4AD8-9DCC-8528ACFEED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ECBEAF19-3D3F-484A-B28A-E8D4C80639F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33C077F-CB23-4CEF-A403-0B36D216BE3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5851361-BB02-4443-8C8B-B10BAFEC41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862BE1A-0A3A-47A2-B6AD-6C590BE6997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86CFCC8-0D54-4391-977B-FEF7E6A914D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2726B4D-7566-436F-AF17-19E9D3BC97B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581D600-3EDA-4A35-807F-391AF98718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E18731F-9C31-41CF-8BB8-AADDA66EAE4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64E68E1-7142-4072-875C-71CF12641E5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FC09661-AC01-4E00-AD3B-F83A46248B9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DDCB4BA-1697-43FA-8465-4CFCFAEF40C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0FD4BC9-6585-4A37-8865-3598C8F29C5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1B22591-27A1-4C7F-B0E7-E7C784647C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26B398C-EB61-4D2F-B17E-C19FAE2C448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824393E-9D1F-44E2-B685-7279C34DF9F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6787086-3101-4DDD-A6DB-3316124517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DBC26D6-D285-4178-8EA5-6DDE9295086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3B4A00F-15A3-499A-A768-05D222D57C4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EC32E5A-3D24-4F49-8FAC-388CFE261F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EDFCF8F-ACCC-4470-AFCC-A00249C992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C8D1562-7076-4E07-BF52-83EB3449DC4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32F10CC-E41A-4C7A-A314-363073B90B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FF86C6D0-0B7A-4E46-AF11-E0B13A551F9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5C91AB5-2071-4451-9E6B-3BC2FC6761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7622FF5-0226-44CF-9B84-3754FEC872A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98565FB-0BC7-41A7-8680-414E12549D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1397A02-A021-4EF4-AAFC-BBB138D16F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76DC826-A494-4366-A2D9-7FD05E15808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EB0F568-AF53-434E-82E0-C0CA755CE7F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5BAA77D-2885-47B8-B108-F1EB223BC5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315FFFF-B478-481F-A5DB-ED34DC8D736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8970A41-F0E6-4C94-95DA-30F73D28943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32B3A83-1F22-4C6C-9591-BD79720C5D19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79C1B30-1325-46E9-8B47-BF0D44E867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380E19F8-A4A0-432E-984E-872C1D51606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2285B80-90C5-4FDA-A404-877B00D62AC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18F9C01-E43C-4347-8D33-FA0F4E87C1D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3D2A2CF-0D3A-40AF-B590-7BD0978C862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A200554-2DCF-47A0-B217-A85B961DA73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5F29285-A809-43CC-B874-6E999761A0F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8B2727D-310C-4014-83B7-65157F39A57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27450E5-84B6-4B07-8E0C-027CABB3735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E71FB52-12E9-445C-8C13-D82302B6054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C559693-70B5-4147-AEC3-C570EBDD677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74E8D4A3-8929-47CB-AD4C-AC86476DA21B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61772FD-50FB-42F4-BA6D-EE93ADE5F4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10B1E8F-0003-4488-9B57-61F962E434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3F0A488-AE93-4BFB-AD48-FAB98B7EF99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5F10AE9-81B9-483D-8CF7-84C2ECBF935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E859C74-D227-4A0B-8957-BE11C9C1FF5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431F7DF-D15A-4B01-9095-CDC93D71477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A4D3859B-A435-4669-BED1-A55596C2D64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B8CD2F1-49BF-4CB6-BB14-3DC28B2114C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CC4E3F8-CA2F-4A43-887E-B3C3BDDE025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558577F-3872-47A2-B1CE-A19E116449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41BEBB4-3EC6-495A-93B5-D43915385E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FB219D0-D818-4C92-8F5E-B31D337CCEB8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6166F8C-F56B-4F10-B663-25BE04A5ED8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6123719-85D3-401D-8A9C-97F790B574A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C0C4658-5C86-42E7-9883-750DAD308C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46B7DCA-05B9-4109-9BB7-C5B213AA38F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1EA80A9-8431-4C67-BE88-2965523F7CF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5987C18-B039-4FFB-BB75-B50319FFF2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CEA8CE2-8270-4E26-9791-2015F4C819C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BE9C6FA0-D2AE-4561-AD02-B997F226831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15170F6-AFE7-495F-A467-5D853BF7247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07380FA-CA67-4958-A5E3-2A2A7E7BF1B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BBC52CD-235D-42A1-B3C7-4C85184BD82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9B926D46-D3CA-45B9-B83C-8332529F9F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EE223B8-577D-451D-B8DB-B2229E693FD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D19B64F-97B0-440A-B00E-5E369518F2D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E2125E7-BD94-471A-84D1-157CEA9FDFB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5C95D4E-297B-4E1A-B740-9F56E82D150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929B7E5-C0AD-4739-95C1-FDCDB41CCCC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B093BBE-1FF1-4901-BF70-45F07C98F62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1F1403F-72F3-4149-BB1A-95AAA297494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BF8CFAD-F88F-4AE4-B54F-FB0D1720467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089AB3C-8253-46F1-857E-8D1F1B47CED3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0051B65-E2E6-44C2-AFEC-CE664CBFA3E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401CE2D-3E01-40F3-A3EE-D3685F4EA8F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C57554D-73B9-49DE-B9E3-A62BDB984EE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BF7C9CE-BFD6-4459-B0BC-99192BC73B7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32586FE-F28E-4DA5-97AA-610DB798FE8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AC7C6414-F5B4-49EE-8336-33E58020DE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B98D9C1-B5D0-4402-A398-0CDEAB4A5E4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0A746B5-5ED7-44AE-8D57-59AEBA678C0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8672B5B-A5A2-42E2-88D8-167CA130BD6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060CBFC-6671-4B46-B20A-0A60CE6D069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A0035A0-C786-4ED1-B263-D2C6C99FB04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5CFB607-5FBA-4F0E-9D15-F172E2B54AD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F840489-36D4-4F0C-85D8-FE86916ECAC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4A6B99F-874E-4905-AD5E-1C1EBEF7BB5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C208329-9FB1-41DE-813E-013EC747071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3E5176A-7589-4FEB-B140-119C1B1031F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C32702B-1F9E-4597-B1BC-5773F304873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0C77783-3C56-40EE-B407-F5C82D83339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E3DA8BD-72F5-4242-88CA-860D530F03F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5008F57-764D-4D3F-8521-99F7322B473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1BCCBBD-AB1E-428D-A587-34CB6BAA039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E1E6212-A7FD-4F99-BDA9-627CCA6C8F9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3F58E1F-3632-4901-B479-06137B5CE7F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08C1FE6-F8B9-4091-AA75-69D8379E9E8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FA57C83-A776-4A99-AF42-570258F42A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D06C724-C588-4648-AA24-FC985649ED5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E4E07EF-A1DB-4461-84D5-06F2579BD1E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0BE9EC5-6086-41E9-8A98-D7BD3D30933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6BEB5DE-54C5-462B-A9A9-A5FBD2B2CE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7FAA590-7885-4DDE-ADA2-AD535BE9C63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6575C3A-F13A-4684-9B81-689907E76D5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EC7DC32-9643-4BEF-B0CE-8D46678BF5DE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68E8B96-C67A-4A84-8DAF-CB7B20811E5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E0FB436-A147-43A4-B9F9-59AFBBC0C64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4BE1235-B631-484F-B4A2-7E28CC1D43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8065A0E-2C8C-443A-8AE8-9C7FDE1098F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2BC6E31-AC3C-4298-B65D-02E65818E1D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48423D0-A906-435D-A013-D079D3D5C6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6ACA267-BDFA-488E-BFBE-F047D508DB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54A68A1-E550-452D-AB43-9752B04DC1F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096954E-D7F3-4D40-A99A-089B17D9992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DDE4313-0EDD-4ABC-9827-0010F6F2E2C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208545C-EF83-4FE6-A6A9-37AC88360D7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6D0B3F6-063F-4F84-A04F-8BAC966EEEB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9C1C566-FADF-4C5A-9AAE-D58AE4928E8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20DE284-6272-4882-AAFB-ECD0A5A82B4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50ACE00-3595-4F76-858E-A2ECBF4E77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8E65D17-0DF9-4095-ADCB-D4CFD2E56A8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EC3011B-BF01-4793-A419-187D2346832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09416A8-452A-417C-B17D-AAA3B69116D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466E41B-51F3-4887-B904-9FCF36D08A1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6786B26-1A75-4C81-BB0E-0C341B17FB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4616972-EA3D-45A6-8E41-09FB4E5BB1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5CCDCB3-BCF0-4121-B8A0-D135E7E1253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822CD31-5E6D-4605-8409-3B416306FEC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112D914-20D2-41F2-A5F8-BE3D18D47EF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8203C32-6B2F-48FC-BD11-D4F9952C22A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99FAE32-642F-4581-AB05-219A5F487F5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8B8B25A-C3E2-40F9-866A-F1A22782F0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D46DBD6-0AEC-43F3-B239-C054D161B14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B4A2B073-9E9A-45E9-96FC-183E84DDBD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5554EDA-8FFF-4A92-B108-28415548FF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0AD7CCA-DBD4-47F4-9D7B-17AC4FDB5C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C28C344-99EF-4A63-8B04-8DD04F1131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39C2294-AC8D-49C6-B708-62463587317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23D9CA7-E500-4564-8F2D-3C5B9BC9FD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D269C61-FFF0-49CC-A348-E58A80D733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BD43F9C-D474-49BB-8C95-862736EF556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EC19E50-E6B6-47B5-8B6D-CBEE4C764E3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A2EDCAA-E575-4A0C-8B13-431684124EA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8B0B5A8-F24B-4773-AA5B-4DDCC4FA00A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81D4246-F13E-4A79-B73F-DD4298E58665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5B7CE39-C6D8-4388-A96D-A87F48D830D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107FE55-1B83-43C4-A345-34457786142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19A38F8-4796-44DA-9E98-BB43F1EA0C03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F824A9D-A181-48A9-9F42-CD52E8C87BD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F13588C-6D30-4CB9-A16A-AB68989CFCE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A883476-14E7-4FB6-9546-50DB2526CD7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5C997B91-D69A-4367-B357-D449BA43B0D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BCB7195-48AE-4BA3-8D9A-FE8D294F5731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300BA8C-CCF7-4705-841D-745E6BC11EC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3ACF910-FE1E-4EE9-95DE-57DEAB8A336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EB8A3FBC-1FBE-4B3B-9831-9205D4A6A8E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47CAB0E-5127-4752-8DAC-6E02A20E104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0AFA03D9-E587-44E4-8E22-D017B5379AA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8B58184-0E22-42D0-8193-EB0C9BB340C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14EAFD9-639D-4DC6-B6B2-2620FD13814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864B11A-335B-49D5-A257-CAAE82AB6D3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DC3A402-3C99-442C-BA04-3CB7C1A2763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FDB2E39-D645-4489-B15B-2689FDE424A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E35BBB3-AE9C-418D-BE87-707E9D5945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3897953-95DC-432E-8CC4-AC47209119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B7AFA41-105E-4B6F-8550-ABF44AE93B6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B436A50-0AF8-472E-ACD8-384BDCDD16C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98F33ED-7502-4166-AC3C-F19A9C4B1EE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35E0ACE-7666-4F73-A8C0-56A0FCE4B6B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EB39D4E-C73C-4D3E-B593-58E2A42CD22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924B70FA-4192-4991-B22D-94F77EBDAF9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1AC873D-6BD4-436D-A85E-5073AA8F13C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CB51A23-3B56-410A-AA04-02BB58B7D97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F963317-4AC6-4AEA-A5BB-ECD5CA4EDD9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B5DB3FD-8D34-4AB8-951F-34E9AC6C06D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3EDA8E2-A727-4A1C-97B3-2A1999B3922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668044A-239D-466B-BF0C-76DD1994DA1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D46282B-68FE-48ED-BEE6-0FCC4C0E4C4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D895554-5451-4E58-BF1D-DFB5DD2D90C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E19DEA0-FE00-432B-9676-33F4C354CA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180ACC3-D61E-449C-AC1E-9C5C85DE0C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1C21101-DB42-42F9-852C-DD0019CB1AD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0C076BE-B329-4C6C-955C-404C4160015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1F1314F-9344-4608-AB17-345BED8D88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D73B2C3-4BCD-4C56-9C30-D5E1AEA2B38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8BF659C-CEAE-4F78-BACF-7EBDCB9E046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5CC8A7F7-9546-47D9-892A-91FD9A2693A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87D2498-EA6F-4211-9263-48270F1E750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2C3061C-CDDF-4B10-A09A-B6E5E0E109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6595273-04B1-43F2-8E1D-98667D41576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880461C-92AD-4B01-A823-0E9DD873AE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16D8335-36CB-4CFA-B3AF-7B871FD6E45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46B0905-5771-48E3-BC0A-75580E91D0D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924344D-B182-4223-97FF-030C844D2E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9E2835E-D63F-4A2C-9BEB-5736676704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1B546CA-B34C-4F98-8753-3D0E80E7A5B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722D782-B1B7-46A7-AAEA-16665FE8B98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CC17729-7B7F-453E-9C40-3B25B6A0DF6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CFF55A7C-DD8A-421E-8E3E-5D9ED892219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A67A7FC-92CC-4EE7-8354-EB750E7354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1B55BA2-F318-457E-B9AC-D8228E63A07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090E5B8-326E-4B81-9FF9-689F698F6A7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A2515A1-E9C0-4F77-873C-C1F1074C3DA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41C3A98-CF36-4C45-868F-7B19239F87B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E776BC3-1021-4C25-8A32-2DF9C13B339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E4C91EE-F96F-41BB-9B87-103AA8DE18E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C44239A-438F-422F-949C-11418955078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CB35490-20B1-465B-BBFB-CC1F5604CBF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7A19DA7-8F29-4B62-97C5-914A6AE6DF8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FDEE399-4AAD-4492-B033-7D69093C207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0E4BC98-9308-4E93-B6FE-4674E5F834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588DE60-9FA9-4FD6-947C-36DE3EB3A7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71BAB9D-9C7D-4F04-BF8F-EC416EB8420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8FDCC84-DD97-48D9-9690-17409D42738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2812D5F-865E-4815-8959-502C547E432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7C477F70-BDC7-4C38-B457-6DD6BC3B620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DB2D5A2-4664-43E8-A5F8-A69B894C987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15542F1-194A-4B74-B16D-BF986B84F32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ABF5749-015D-4DB1-B0CC-E406BA88997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ECC8213-D640-4AAC-9399-5BD2B5A50F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9D82F4A-D9B1-4E57-84E0-E0C722013F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21CF8512-B433-4974-9F44-4CE52F5A586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96C29F1-6B4B-4E31-9ABF-71B5AD427FD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DF6F28D-2297-42AC-9B38-CFC52286420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8D18BCA-E232-4644-882F-689C163BB43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DE33BFE-206F-48D4-AEB5-7EC3BA88FD1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80A0AB7-54A7-4CB7-96BF-7325351314E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61B5D24-1897-4F6A-B3D9-535D13B5054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073482D-1071-4FF1-A2F8-0C3C944A85F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F8E2B5A-5ED5-40E2-BEE3-738992B13F4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48F3B14-F5D1-4A9E-B227-AC020DA6BEC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0399DD6-645F-4290-A23D-26DDA27A18C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398E226-6F96-4FF0-806D-BE7D0814ADE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C89A377-85BF-418C-9678-46BCE04813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A6771DD-E799-4B7C-9417-B3FAD5784EC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AD9E638-B3BC-4E08-A331-5D1C990D1D4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3C730B3-535E-438C-A1C6-7388EF60B83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36922CA-EC58-48DE-A4B0-C04B5BA6A7A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F89D88A-1ED8-4EDC-9FAC-7CE037B47F3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E353808-1586-4E2F-97D2-28231E4FAD5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B2C37D1-8FF8-41A4-B34C-AA37F6132D2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9E377596-7146-4DCC-B97E-15A8BDC357A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6094401-50B9-45F9-82E6-F8481063A5B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429E290-DF4B-49FD-8181-3D389AA6271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412BC38-3850-42A1-936E-E78AD034CCF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2B5F617-3E06-4CD6-BE73-D54DB7C2B37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C3FB4CB-7F5D-455A-B123-17F10E3A533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8A2E024-A5DC-40A3-8393-B7A1DC6F878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4A938F0-51B2-4680-86C3-3BF99BC80FF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5E8C3E37-6170-42DB-8A17-B604D1E5A08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15D4210-4DE1-43B8-860E-91F848F1F62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DFC3260C-8082-456C-BE14-FEAE0D97A1C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684350D-08E9-4B7A-A74B-8A97629AC72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E061E48-0D91-4894-B98E-5F276830E2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6BD2A9FC-7DBF-46FC-9EC3-95146DD02E5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2130754F-D2BA-448F-ABA5-3C80E50DE82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1D30D47-3D76-405F-B549-4D9156E3AE1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C8524A6-865F-4E31-86C5-59C5DF20F06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1C96DB2-5504-41E5-8F78-BA05A5FA6CE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A750797-665E-4161-A888-3867139548A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35F5CBF-B39A-437B-870A-6D9BD02B0F4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9093AF7-70ED-4F71-B768-13FA27D03A3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300A6D3B-7551-4168-82EE-B1FA94AC9B9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218FC81-3CEB-49F3-9D8A-7FD7FE18C3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25F5187-FEDF-454E-B943-92F6C0E09AA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0E6D9EC-A3F1-41C9-8B29-105B2DBE83D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FF92A00-DC3B-48A0-9048-E3AEF1F3D06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B9914AD-0627-4E6F-9985-D71F639CC3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C21030E-043E-47E7-ADE6-ADFCFC196A3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17C04B4-AC70-4AA1-853C-BF71A1C22EA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2E4F1EF-DDFC-4166-937D-CCD1260403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04F3335-D975-4FC4-8E90-B8AD218B45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4695D7E-8AAC-4C34-AB45-CC5C0FA8E1A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090C72CF-DA1D-4D3D-B9A0-CEE737FE6CB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68B49A5-952C-4A7A-BAD6-3E267B20564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8B91BA5-5F4E-4000-BB84-94E126D7D2B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005A505-F07D-4C5D-B1B3-744B256CDD1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FDF3815-8236-4D53-BA65-15029AF184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3174ACBE-5FF0-423C-B549-8FA770478A8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E081214-82B7-4E3B-82C4-943A099BBEB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9D23EDA-EBE6-449D-86BF-01F5FD3DD0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58AE70F-EE30-4BD2-891C-71296E0357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F76C5FA-FBD3-45FA-9783-2F7648817BF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B941839-E279-45B5-940B-86AF74C8F50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C4B8DA5-D83F-4432-9361-A6A875FE7BF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466A556-4948-4CEF-A5CF-ABDD592CD1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DD7707E-1CA4-4835-B5F9-EA0193A7F13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6553542-C55A-4AAF-8589-925B0D1357E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48E3B80-0CA2-4FC7-96C6-6535FB3AA7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8B04AF7-D2A9-468A-A69F-CFECD708CD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8251FCA-38EB-4210-AA53-4F1FB287B0B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C9BECB3-BC38-42BD-9BF5-68F9C87F72A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77BD5A8-C2B2-4773-8494-7A39424E62F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DAE44B8-2C61-419F-8522-B0744BADB8F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816ABA8-B57A-44E3-B90B-50316FF4E2E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B8D7227-0561-42FB-AE52-980913896C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25D7F8B-29AA-4A9F-A990-8485E5ECBD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62CE0F5-C23A-466F-8172-9BEDE20811F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3158ABA-14FD-4B79-9802-BADCDB4C62F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8B4F715-0C0A-47BC-8CBF-7F836DE43D7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5C76B13-376C-4359-BB58-30EDF425E8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2F6DA644-F9EC-4F66-B650-B34C9F579C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0FC54C3-55C3-4E90-AD88-432194D130E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5951FF61-3F23-4E6A-9B23-011A59188B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1771A6F-99C2-4C35-AA3F-2D3804D193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4F36347-1D9B-4D52-B30B-3D1A47DE79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EA9622A-BC60-4AD6-AF66-121B0B0955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E8312F0B-0CDB-4737-9805-FFB1A58CD0C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28905D1-B069-4CCC-A022-36EE355677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B92B911-A644-47AC-8958-4E503778C74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E9E1317-0CF7-4E53-B1CC-5DCF0B30648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0100E9B-28E4-4944-A201-5CAFE6B2C4A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DD30253-553F-4156-BFAF-3124356A1AE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2E06C4B-84F5-4694-B4C6-92F1BA422B5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1A7CA1E-0666-455E-BD7B-3AF2BE7D063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1590C5E-9A5A-4C58-9C58-383C81B960F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6061C79-0FF3-4348-BA3A-D7FCE84020A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FB0EBA0-3389-47C4-815B-834296CBB85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85BD2C5C-B733-4515-A1DF-21C77C14BE2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28F0B5D-2EDA-47BD-813D-C615E2E2869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E15BD50-CB4B-4A78-8F98-1F516B955D6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EDC5D5C-8D2C-45C7-8B55-B28044B52B5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1ABE928-6C4F-4708-ABCF-51D19BF34DF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A4E585E-49B3-4752-978E-31195A0D64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317F735-1D91-43E6-9F2C-35B87398F24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DFEA88C-6951-41C8-834A-53A25009438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66A22FE-B6CF-4A2F-A719-756873F7830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C18C778-52DC-4174-B698-5933AC7ECF7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C73F664-BF86-4333-B4E0-7D3BF18C6CA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1E05385-4A0E-457A-B226-3D6A30D8912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7D9DFE7-A56E-4B7C-B189-76741A2FDB7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2764278-BE4D-49CC-B9DA-2AF2D52AD0D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EE74F6B-7476-4182-B7E2-2DA691E1A30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010860D-53AD-4B0C-8C25-969BC8F265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B4E584E-EB2A-4CE6-925F-167BE190E4F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132DDA3-12E0-4BD6-8F2C-B6C138D81A2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0D796C7-DD40-4746-A395-3D31398142C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1D45CAD-F09B-4574-94E4-8096EE7CE61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97812A2-A1C8-499B-8299-D01C024EC4C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835EC6D-4589-4F3C-B291-158964520D4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21C0AA4-172A-4089-A37A-D438CA092AC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1AE5E3F-2C18-43F4-A84C-ABD498EE3C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59CF2A7-52D2-4586-AC9B-0128C2A3A51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617E280-2AC1-4292-8384-34F30D39B79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5671D5B-ED32-44BE-B0F7-227DF501A31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BCCF70A-C442-45D5-A299-5CBD76DD94A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8DC187D-895D-4EB1-B618-47809BE8A8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E967C29-0748-4D8B-BEFA-E60D9E2008B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40A0BEA-4D77-46C8-9216-49CE4A039B6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EBA3085-F636-4E1C-BF47-44DD6F18C8B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4E77B4E-E004-40EF-A198-36CB3A774E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038BE5C-88F3-4154-A566-AAE1C0B587E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A23817C-EB04-4F11-A6D6-81B425AC69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D2AB30C-89D9-42E9-AE42-DC9C3466CB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FAC7096-7E8A-42DA-A4ED-3B9905FFF3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21C3AA1-0DED-4163-A2DC-63424C6379D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718D5BC-7A21-4388-9DBF-65665C37A7E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673FBF3-1402-41B3-95E2-A45F0FCF6BE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FC25A61-D7AE-450C-A22D-EABB2C4B87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666239B-D16A-447C-BA29-DD7EA16F053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A7B57D5-D85F-4D35-A762-B6D6ABCD18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79E1478-9E33-427E-80FB-096B28A4B7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48D5600-91CA-45A3-BFB7-3FF0D792334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9883FE6-1368-43EA-9F23-E1692655EFC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496B037-10BD-42CC-8BF6-5FD99AA8B24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14EFEB2-6B75-4AEF-94D8-B6DEBEF41A6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3549A4F-6D96-4DD2-A986-432BF71957D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BA54733-6558-434C-A74C-C68035E43F3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01AA993-ADE3-45E0-949E-3F1E4D9B7DB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7F0878F-40DC-410B-A781-2804FB599EF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981CB8E-FC54-4FE3-81A1-86F0105BAA8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28E734A6-C369-40C2-A3B2-A5695C869C9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9921392-0028-499F-8A48-52129AC3089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3C0FEEF-685A-4F93-8697-6528CE8789A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1DAEAC6-03AA-49A7-9D0C-BFA76A75BE8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5E9B28B9-35D9-41E8-A77B-92B2395EFB2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37D5127-B1D9-4277-8C73-B69F5D7EFC6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E7D12B4-7A56-4CFF-A2B8-A290A0CB472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91BB41B-3195-4CAF-8217-80142695E94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6B71C478-EE3E-4BFE-837D-DC3699A79CEC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0A8B554-5EB6-48C3-A95E-459BCF1A984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23EE91A-0383-4FCC-B0D9-5F2FAFC3AA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C46032B-D47F-4A2A-B2EC-2F3F64D6F52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C398750-34FF-49C7-98A2-4A72BF6D8AC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4DFB1EC-5E89-47A1-96C9-A13CFFDA12F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D5F8830-B347-4F6F-9804-A10BA82A1BE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10D5141-F388-4DA3-B979-917102E56E1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0749106-4923-4D40-82B2-4D726FA4144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7815930-B4FC-4BC4-B21C-265E019FD63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AE933FB-6446-43C1-94A3-31EF5375D99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A2C43E38-D6B9-4C15-B84F-0B4EE5AECB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99BDC67-A4FE-4E03-A077-1BE799734B2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A87F3A8-3F52-42A8-803F-012B534C943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63A190D-3A60-4239-AC1A-F505D469640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58EBAE6-22DC-4C78-BB50-21790D1BAD0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BCD8C89-F971-4EAA-B34B-76B0DEC2DAD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6C0211B-E857-4A63-BB9F-8FAA8C050EE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101509A-83B4-4D43-A7F5-B7A6D71B22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AC78C2C-BE47-45C6-AA5F-B665D5BB9D1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3B0F87D-AA6B-4629-B326-DAB56E38B1E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7FFCC7C-48BB-435A-BA69-89AF24E3698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036FFA04-A8EC-4569-B039-478C078B2A9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5980A24-1369-44B2-9294-FF680CA4A7A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4B7381C-172E-4FE0-BA45-1C81D6DAE5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2C339AA-93B2-4A1B-9ADF-ECBDEC1C007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63F75F5-AAED-4817-A27C-45F5B5C2CED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3A384A1-808B-480C-91E3-6036335D467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580AB8C-85C5-4F8C-9945-B310361F8740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1390FDB-8D93-4C5C-950F-D36C2BDD02D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F309722-E9BB-4D4B-80DB-DDE21193D2C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7381B6E-A23D-443B-B302-3D2C451F4D9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5E69160-B855-4924-A90F-278EA9AC240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573461E-4D34-46F3-988A-BD018EFD71C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59A8599-7818-4C19-BFE1-CEE6C047087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31E88ED2-C49D-4C3B-916A-B2B9F34C528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775BEE08-56DE-4B2F-B0C3-095B854A4FB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2DB4503-CCF2-4CC9-AAB2-953DED54124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16B346D-1F19-4F8A-B2F6-5CADFB82752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4DC9689-0B19-434D-B7C6-C078F0B6E0B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38B27B0-72FE-40EA-930D-932898BE3E1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A58882C1-4F1B-4C68-B988-ECA65B08EDF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7EBDC63-58E4-4186-8766-FE8FFC605CA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B062FFC-9100-4765-A30F-916307D9AE7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425C988-790C-439D-8E79-C0FE07679C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ACD6A81-94F5-4D15-BF58-D25B4CF1CF9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166E312-86B4-42EA-8C66-0AD66473B54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63044FD-64DD-49F8-A38A-5F2DAEA1F85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D5C1022-7452-4303-9DC2-C1EDFDCFC96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6CCEE19-40B5-420D-B73C-06220C32D26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14714C4-D172-4FC2-BBC6-0BA362B09FA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88D4EC6-3B64-4E05-8A87-3B8D23456AB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DB5A2156-E717-45E6-A643-238B0CEF25A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740C73B-4C38-43FF-9339-01EF9DB98A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55D2746-ED1F-4F50-965B-E6F1772716F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5067F2E-CBBF-4CF9-A26E-6A9C3A36A3B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6D5541A-FBC1-4F06-9787-4BB75F63DF1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CDC6851-5362-45A6-82AD-498A883D0B8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9AB390A-C473-4EE0-B13C-1BE2FCF277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7D24681-190B-4E29-9E1A-CBF72B4E79D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62C993E-0AE1-4571-A83A-9251AF13E5E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049CFC7-CE69-4EF1-ADA0-186ABDD3517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16BD538B-F5E6-4333-9952-C4AD2E0514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9EF2457-A3AD-4822-94C1-4D02EDE6209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7157D21-5D61-4EE1-9538-E71886ED110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C33D7D2-C158-4CC6-AA7E-1FF35ACDAB0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E37CDA0-85DB-4DEE-AB2F-3BCFDE774FC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B6FFC9F-ED06-4DB2-86DB-3ACA0795EE0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B5789E9-5763-4C29-A5A8-B73A508FAA7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E2274B8-B66D-43AE-80F0-5F5888C7486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082B706-5DE6-4A50-9E67-D3EBB7A5CE9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25AC1A4-7DD2-4AB2-AC1F-F43E219DEB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9A29B32-9BAD-4BEF-AE80-8D5506958A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BB29F93-33BC-4EF9-9785-01B5BF06690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D3CA17F-0F92-47D5-8910-EE58EDDBCA7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0C9FA1D-FC83-4F21-83FE-C86A690B800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59321C5-8448-4935-84DC-12224EF4A9A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5CC9ED3-57CC-49B9-A870-A8BA0EEB882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013AA53-319A-4DC9-A0B2-1FE037E7ECB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71798E5-A1F2-408A-B695-FCEB759E195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30315621-2085-4B8F-9B4E-17A640459B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615295C-B28A-42E7-ABBF-68B1B0EEDC5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27867D4-9691-4290-92D2-1806FCA5854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83EF736-3217-4501-ADA1-5E55DBC06AE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D1428CE-A7ED-4794-8F11-E28F7539A63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A4D152F1-3A27-4AEC-B587-9F9A67CA87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1D6426B-EB01-4D47-B2B5-0C5FE8F682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9DA88C2-966D-4EE6-B716-E24E2B8AE1A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49DA9BC-00FC-41D1-8301-D16DA0A8797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4148F04-3359-476C-B338-5B4E082ABDFB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09A7095-3B77-4F5F-A6AC-823BAB94838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D0BB60B-42CD-44EC-B417-8607AC4AF1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A26B830-D8C0-4EA3-8718-F177BC4BBB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7266A04-93EF-401D-8E30-FE3FE5B9536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9739533-D5C2-4FD0-B0F2-C8D6052196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D52F0B5-F8A3-49CE-9E2B-83D471445F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B7A69AE-DF06-4AA4-859F-8103187873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AC8741B9-C943-4F6C-9D87-1AB1AF6994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E77C362-4AB8-4188-BB53-CD6AC73A9FD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5D42438-6F5D-4AF0-B5D3-88C73D77DF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B822EC9-B98C-404F-AF0A-20DCF3F991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73A14FD-2E72-4D6C-ADD1-E4C9C4341AC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34ADC52-8EEA-410B-B5EA-D6AC4D22C08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B8CBC58-9255-458C-8FF8-4D649D37F2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853A5BB-2071-4805-8BD0-5B47664A14F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2855C4C-42F4-45CF-86BF-4023C33B2AB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B4A0F678-E9CB-4613-AC0B-E118C89EA7C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E3A8EE7-C64D-4396-AA1C-9BA937E02AD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7E47066-1D1A-4789-BB03-853812976E0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C157368-15AA-49D3-A8AF-71871D9C923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8E41206-09E9-4374-B238-3E6AC82D34D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0655A2F-205E-40E7-8FFB-F76840FBBE0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A1D19F7-6EB8-4ACA-A4A7-EC306620A94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0F2A322-82A0-4828-A5F6-50DAB660AAF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3E083C7-ABAD-4870-B5B3-53B4642A1C4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A6C6EA1-2CFC-47B6-875C-E4B175CB995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63BFD9A-1EBB-4438-A47E-8822E226935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50CF89A-1C31-450B-AD3C-838FEDC2768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6421FFA-F361-476A-847A-9D21BBFDA91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6EB7955-6F9E-4329-B076-7944B433BB3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FD1C4A2-E336-440C-A001-BADE363BAFD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4FFA9B8-C774-4BA6-81E2-F7E1B3F953B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F6507C5-3DB9-4408-97A1-C59A8261AD6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32FF0BB-2A72-4AFC-804A-854E1A364EF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F8DAEA61-3D5D-4A6E-8E3B-550B2618DE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434045B-ED14-4D0A-AD71-F10DCDDC911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4B1F9CB-79EF-41CF-89F4-C77F88E8DE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399B3A6-4DDC-4262-A9C5-22546085CD2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286EF04-B26E-4247-AC7E-445E499A749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78CFC86-25B2-4EE0-BDDE-3C711F0DDA9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6D51DFF-55D9-453F-B7A8-F84F15A3E8F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0C999B2-B96E-43A3-A192-EE89D1E3661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661ACCE-2591-4659-830D-472578A4013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0190F97-4C7A-44CD-BE7D-6E028C60A9E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99A986F-9383-4E63-9B6E-075B8664F5F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9AF6432-3B2C-4FCE-A64E-7F7CCECEB93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E1AF0FF-8657-4E72-A9ED-A198E6068E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5D4DB42-5489-4181-B32F-D7C7EEF87A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BB27478-9B9A-42DB-9455-2B5B2DF3067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3D2BE89-6EE9-4C85-84CB-7F9D85C8A2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CC2847A-7D7A-4762-BF4A-AC3404B0177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065281F-2CCD-481A-9584-4E154F1645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B2F4994-8C1C-43C4-B5A4-409010E4CE2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1B3E3491-BD4B-4AC6-BDDB-7C0BE8F50E1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62675C6-9906-405B-9E9A-46190D9543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370D5E3-6190-4380-9145-30E8B53F025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D9776F1-50EB-4771-BE32-48144EADCC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EF16E16-7665-49B3-A8E1-EB5F5EC1209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5CADFBD-164F-4282-ABCC-DF9DD188B8A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2DED26D-9892-4BE8-9206-05D8B641E3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F92D6070-0B06-4ADB-974B-16C25637E50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362941D-03F0-4B74-BB86-3DF558807E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1F415F78-95F6-4555-9970-CB52413059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3B7A279-16F6-42EC-B11A-71EBA01A904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596B4A7-0EE7-47CB-8176-54D76D9740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8018828-2DED-48AE-BB01-5624FF14C0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5E2D219-9DFD-417F-BBB8-A997F683A16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9DF808E-27C0-4CB9-A5F1-F7B62BA5C6A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19BB58D-11FC-4A30-889F-E04DF94C5CC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A0E6AB1-8589-4179-BFC7-DB7D50B8989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6D80718-7850-4A73-A874-876EAEE22E9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0D50E3E-8534-4121-82EE-FF8B25A4690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EB74CD5-4956-4D92-94D9-B67119FE65F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F93BEF4-1631-4794-B06C-AEA01CAED3D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BC4FED2-29A0-4530-A3F6-06D61597D3E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64A7CF5-DA07-40FA-BD4F-B623D107CA7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4E03D4C-8F71-43BD-A5B8-625F61D00C1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68C83E5-FFCA-492C-9384-1CBB01D91A6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A0D3E5A-A6CB-479F-AED4-F4E990B6D86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FBF8EF7-D931-4EE3-9B45-66B1EAF2957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45FFB3E-C062-4CF2-A721-2A5D55D9FDA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BB5FB94-ECFF-430F-AE7F-B46B5D75020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25A668C-D83A-459F-8268-8F3AA1DA82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C3A331C-3553-4402-A3EE-601EB41941A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ABA2C04-15BF-4B36-BB16-9E3D7C0BEBF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69E4A38-8F63-4DEA-91F5-4E51ADE0D24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4AEA0C4-749E-4BA3-95B1-11BBA54DCC6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127D155-E394-4ACB-AA68-FC74B81416B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0B38C5B-1E8F-4788-BFE6-24FCF0E475B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C6FCBE8-A73B-40A4-B4AF-FA51A5F5BD7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2BD38FD-9AFD-4145-BAE0-0F7A793F22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75F2577-7336-428E-ACB8-5388F27E61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131D543-662F-4F95-8DE6-450D533559AC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05A4B81E-D1C5-4FF3-863E-2BCCF5BE81B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A6F1015-B4AA-420A-84BA-A9AB64A66B1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C39F2A4-C667-4943-85DC-482AF02BAD6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1447931-DB40-43A7-8FE4-6E35337269D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34B7056-84E3-44F4-9EBF-F76F5BC252E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0E6E7ED-C464-4CA2-BDE2-333F05CB94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3B2F2E8-4837-4888-90BF-566D2DF7A84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AF46FAC-2AFB-4E65-B0D6-7CA75B4519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5E8CEA9-BFBA-4F01-8275-0A24D218336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8034544-4514-4282-8D61-AD55B37310A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0BEB929-88A7-4FA8-A16E-2C070BCCA30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D03C307-4C97-4B8C-A502-CB6912B5A0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706D1F6-3AF3-4342-AFDD-BAE9878022F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7957AA7-1011-4970-A832-577E485ECBC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B2BB3ED-55E6-41D4-84A2-D2926EE95F3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32128BD-10A7-4F03-84BA-ABF2F467BBB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ABFBFC9-4E89-49A1-AADF-814B4146A7A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94CE3F2-2BD1-46C6-A19F-9BD5229A430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2F446D7-1B25-4DC4-B5E9-78EC2A71D03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56EBA1E-31FE-4D97-BDAD-748BB0E5FC4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B80BBCD-152D-4B44-B883-D9833935DB8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5905611-AB67-488F-91E0-2A5B54CEBA6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EE59BAA-6EE3-4780-9510-C8E8141B7D4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0246B7E-837A-47A4-B3ED-2D199386182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D5E22F7-58D3-4225-BACC-D56A3ED0956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B534464-A5C8-463A-8F87-3B426136AB7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9D418D3-42B3-4B35-921A-0545892F617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A025A10-31AC-47FE-948D-26E0D1106E6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8B55C88-8242-4888-8CAF-558E93EE129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4C4C22A-0B06-4E42-8979-0FBC85DECA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4A37F86-9939-4479-B637-40C9840C39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18D3353-3FFC-441C-8736-0C5743894C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4A1DF0F-4D81-4F2F-A17C-9B1BF4669D8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85D9239-86B0-4822-B9CE-D07C16FEF5F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2C47895-F9EB-45DC-9F64-FE465BFF8D2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1C1F9A2-DB7F-45C6-AA8B-1B610EA34BD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5C331CB-71D0-408B-BCE7-C2BDE70496F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4739012-D134-4AC5-859C-DCFE490B816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B04229A-5667-4F5A-9E9C-5C3D43138AA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5C48775-9409-462E-87BC-AD4F18214CE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DB84B31-F132-4436-AC67-670FC5BCD6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E6A17615-D79B-48CE-BB29-AB93A63C02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6308929-E1D6-4AFC-BC7C-51DCDB69EF0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D7FA991-7D4D-427E-B380-25701027AFA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5495202-4F8C-4D72-8B54-1852224FC36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36B427C-D6A9-4C5F-8563-02AB5EFD0D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86B9DAD-1B00-4AE6-8EC3-256996E1538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4914A01-D441-4B9B-BBF5-0EE194D86CC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4ABBB63-0E5D-40F7-9CAC-ACB8B7667A6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A9A8DE5-6C64-4675-9E0D-521B68ABB0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1EBA3F8-3A31-4941-B97E-A79CB854610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D8401F4-27CF-4FA3-B5FD-E0F942FA4C3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BC24472-86A6-4EBC-9C1D-5B372EB4D2E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49A3B96-244E-4429-BA59-49DAFAD28F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E951E80-447E-4A9C-9B72-81F9880B1A0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700E8BB-846B-4B04-B40D-AC5C2A6FDD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972E005-E366-44DB-B133-3C55C2BE2A2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AEEACE5-B29A-4777-BE2C-D62AFB66FD2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D818993E-BF44-4260-B901-91C2D6C68B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464D945-D1CE-47DC-85BE-0DEEED44D5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43B9369-DC99-4BA1-B263-C1EA051E72E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7265BC9-F0E6-4B6E-9F05-6BC9983A83B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FAB3575-4C44-4A3D-9395-4CB3FB45DE6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2CA1504-6D45-4F7C-BC85-35355C6778D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B21B0B8-FD37-4A5B-A03C-B1E27933DC7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92FDB4F-4271-4077-B239-D6E7112A7A2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B43F698-2AA9-428C-9A2C-A13FF028143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925F6C66-88CE-46A2-A033-8C3C8154DA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E21634E-F2E3-4A9C-B606-A8C957412F9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5AE7DD5-58D5-4C68-A821-7E932A69FE9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55E1E04-7274-42F6-AA74-177E3806BBF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515CB81-8BC1-4A09-8981-28FBC008267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B522279-57D6-4001-9859-F396BAAA80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8553745-524C-4DF0-80D7-B3E6F852DB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B2AAC4F-6BA6-4A99-92FE-20A813A7E6A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1DE296D-6B29-468F-A0BC-489290EEC1A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8475B11-AC73-464B-9607-E94E5F1D324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25F1C27-A139-47D4-A8F7-6F4974E5EAA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7EBF39A-E26F-4153-B58E-4B23FCA023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03D991C-9765-4CC7-A1AA-F9B9BD6344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CB17CAD-9094-4585-9D66-5424375C571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6632C5C-870A-4485-AAA6-9E15316E59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1D069C0-3080-42E7-B518-98B197569D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2379580-20BB-47E0-B827-C99E155C1E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A93B16A2-D04C-435E-AA97-68B912B1F6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32B8F6E9-42C5-4EF1-9B24-9199536EAF9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CF6EA2E-D3D8-4BBC-B0D3-CEF6BB6C57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68B7D2E-3200-455A-9BB9-5719993B5A4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07E0E07-0366-4B66-8BE3-3B1FDB1EBB4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6FB0C4F-6E2A-47E4-88B5-E6418072013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1A706B3F-8970-4498-80AA-3486E1A5654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B5D3891-CDA0-4992-BF81-36B6B22044D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CE2CD00-A1DD-42E6-943B-9816459667E3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939A2E1-7DE2-41C9-A3D2-FE3BE2D85B5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F150AEF-F386-4696-BF6A-CA57544EAEE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C878768-98F8-42DE-977D-47CF79EE11A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6774F59-C8AA-40DB-9DE0-33D2895B15A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7430406-1602-4147-8145-1E1B1584A4D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E4BD4DF-0BA5-4841-AE78-392ADDBE8B2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8CF7D5B-F88A-4898-933D-9EC6457D50A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F6A2FD9-6AD3-4080-8F16-F1AC3EE7DD1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AA6E477-F308-4F5C-953F-B6E34BDF3CC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7A37B26-8D5D-4120-B4E4-966E5D0CF19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982BCEA-4257-41DF-944B-C32526AF5D3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308E4DA-AD87-4FDB-93AD-89411929D45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63104E8-9E23-4478-A756-A487D96121E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9DCD469-0085-4539-9E5F-115B58A570D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4E628CA-2AE2-4B4C-8FE0-832CC5B430E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73E51D7-9D54-4C34-BED5-7936D58AF39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F82DF64-56FB-4A1A-997C-B505C89CB27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7934A01-DB07-43A9-B83C-ACF96CE5A82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D4B66CF-BB62-4D20-80E2-C85011D1E6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68E55DB-02E5-44B6-BE35-B6D008D3E9D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19C9B40-96E4-4EA3-BADD-553042D60B3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08C9AD7-1A50-4FF3-AA91-1083F7D4949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4118DB8-0139-4218-AABD-AEC4E314A27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3CB3581F-9C64-49A1-B6AD-D76072C244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C7078ED-F09F-4110-B7C1-1AEA0184F77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9A160BC-CBB1-4A32-AEEE-03E4BB05FC6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AC30441-C960-4D64-A770-12D300613E4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B7E33EBA-66FF-43D6-81C6-C89A0239B93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4847710-626D-40B7-9307-5D2B9CE60C2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57E83C3-D580-42AF-B06F-4F0541984FF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4239A0E-B0AA-49B1-BF1F-71E2B1ECD89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5CE6A4D-CC3B-43E7-811B-884EB6BC381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952AEAB-3352-4324-ABE0-047D5B957B6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A5849BF-0139-4E72-AEC4-F6CE1C499AF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3CDC608-AA38-499D-ABE9-53337E3DB57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50EF1E0-96E8-40E1-8478-4B20D74EFB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BF730DA-042B-4696-9AE4-2635EF12B30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C0CB9A9-668F-4069-83BD-1469BC34578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F8D3AE9-3C96-4E65-B957-A65EC0DAFE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0018F26-A34D-4313-907C-55FC5A92A31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21C7D6A-2A3E-4503-8D67-5A472DDAEAA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1F375DC-82EC-4E44-B389-33089B1178E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AABFC15-61CF-4C1F-981D-996D83F5974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C11703D-692A-4916-8A93-0278BB8D69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56BC519-8358-42D0-B205-8DB7D45973E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7E373F8-CB5B-4C01-BBD0-9E8788975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88C2204-0ECD-45D7-BC4A-3E8A13C34B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F7ED147-91C2-49A5-B061-642BA45B24D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6B6747C-1B75-4879-B9D8-DA4FFA888B0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2BC7801-7688-410C-8E9C-CF213C6E89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D2C0891-A607-4897-B147-BA562F86248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ADBEEEF-1159-4B77-8BA1-E2F1D94B23F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532ADD4-B315-45D2-8014-C103472D89A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28E63B7-639A-4B39-83ED-24928223889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E2D3AB9-3ED7-45EC-B537-0E621D0D3F6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9331FA8-AE06-431B-A7A9-2288DDA5C776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B85D7D0-3F0B-45CE-A159-819943782CF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342B9FC-11A8-494F-A739-3B71C867BE3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92ABE9C-1DCD-4218-97F1-D7165756BAD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B24D318-5EAB-4B91-96D2-03BCA184C43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02E00F6B-EB2B-4F3E-922D-C4F2F987617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3722D18-424E-4671-9E93-2F2E96E7640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E7678CF-5E07-408D-A935-9AED2898C84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C6DC21C-48F7-491B-91F2-A6C4BC66A66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33C778E-34B6-4975-8B87-22386E8EB98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1B99284-75F8-404C-B6CD-22F7EBB63D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D2C119FC-4F55-4B05-A027-ED7C971EE6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2EE340A-4B27-4A6C-B228-F3EC2F95519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4492EB9-A3AF-44AF-B7F5-2E6DD77C5E1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7EAB20D-7E77-4E9B-B65E-7C287C207B7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A72B059-EAEB-4207-AA3F-4684C32636E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6AA336E-921B-4A76-8DA8-DBE2A63696B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64F1889-E5A5-4A7C-ADF4-AF490ED8FA4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C019E8B-6BC4-43BB-A52C-CCF94C52AA7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9DAD611-6B2B-42DA-A98B-C115C79147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C0A3185-157E-4324-BE70-2879B760CB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1E41D54-0A0F-48C5-B044-D6D5A0918E5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243444D-83B1-4B24-8239-36C16ABB62C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B89E1B2-493A-4968-9248-EDD4D76A2FF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0E72D69-C720-413A-91BC-063D1C9546C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4B99D7B-D85C-44D0-B469-60AF436033E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4249484-B118-4CA1-A527-7F3504CD441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8CC324E-9C6F-46BB-9DA2-A511FCE542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0273490-CB4A-4B93-A10F-F5EB3E282C5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6292C8E-640F-4811-B21F-C44903C0C92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84D45FF-09E8-4692-AC28-05595F26BAC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A4A98F4-0E42-4B48-BBCB-1742246CE1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1BA54454-22C0-49B0-BF38-E0D9B892DF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123DA80-21E4-4C2A-882D-C1AE132FCC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5A5EE5B-04E9-48CC-BBC5-D2A09E4FFA5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599E84A-C2CE-49E2-94E1-A1F15B850F3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4CBCE8A-7FEB-40FC-957D-484D4C17B2E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8628EBCF-750C-4F9B-A9D0-F26AED7662E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83448CA-2669-49B9-9B94-B2ECD2C95B9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3975D6A-0D34-4C6A-A5BE-715963AF723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F8FE44B-AA60-4689-BC54-36728C6AADC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DC74A17-7011-4020-BC9F-3F827F468D2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1FCFCC3-FDE3-4D7B-9FE2-E493AB4454C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3A33F0E-74A6-44CC-894C-A178CF858F3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A93A73A-B45C-4CCF-A41A-CE5D5F9581E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7238155-2052-436D-82F3-266DEA6EF18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78DF670-7992-4BB9-B055-334E9214789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FCA9C9C-B161-4795-9384-27793E53F15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8677A41-BA31-4E50-B81E-43A90672132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F9E1DB2-47F3-45F1-8BF0-E5DAEE70E5A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8465768-C88C-4F3E-BD9D-DCB8BB67333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7A66B7B-A410-4E38-9993-BC607DB2DD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9FC6B21-AD9C-439D-A831-1107A59B063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16738E5E-F9BE-401A-8C84-0C966BFEACC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5370428-2B3A-411A-8ABF-4CA8712F42EB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3F553AA-88D4-45DA-911D-64B8FD2FD9C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41F51B7-B986-4038-8F01-4C0E72B920B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CA2A9AC-E7D4-4BA5-BEC4-17A6C929553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C87AD944-333D-465C-AE48-45ABA54A11D1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0078F38-E43D-452A-836A-780E1ACB89B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5240C7D-66E3-45FC-A037-6D048F4EB1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CC1E369-14EE-492B-9D9F-CF057884BE1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C8C6B88-1D03-4C8D-8969-A4783AB8F3E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7A98BC1-7988-45BC-AD91-A72368AD8C0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7C24569-8DE8-4056-A27C-D23110CEB2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AAD4AF7-ED4F-4916-862C-E351EC1B46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0D5F27D-0210-441D-8D08-9037E85B8F36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F89C0D0-9A31-4AB7-AE0C-4299A88C7A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0042BEBC-9037-4A3B-8CDD-CA7BA042470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067FAA3-68BE-42F4-83F1-D7ACC1B6417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0D2BB32-6BFF-461B-AFEC-C701BAFF52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173A043-5CC2-4E57-ACCA-EB66918561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86C64EC-AF45-43EC-BB05-5B8CE22B731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B21AF68-CB76-40B8-B54A-28086E9FEFE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14011EE-E28B-42FF-BED7-29A8C0E88D0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A19B3BD-3AA1-48DB-AAC9-548E146B9F4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C2925D6-9B9D-49B5-8D98-011B9407DC8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666EAA1-3BBF-4A0D-99F6-17C867E19EA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9F85883-805F-4133-A8B3-7B16845EEAA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E3AFFBC-F3EC-4721-B39A-3018890F929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7598117-FA5B-4EE5-9834-6E7EA4E9D8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F2523CD-3E3B-4B20-9D67-11F9A4764C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0A58B825-02A4-45BD-8EEF-9FE8E548BD1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3AF4B3E7-37C6-4A44-8871-CD4C775BBF0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FCFAFC1-0625-4A91-90E1-C42F170191F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21CB617-505A-4C30-A6F4-96BBC128E22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7E86A64-CECF-4ACE-AC55-D2F0CEF61C2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A1707195-38CE-4541-B319-F0D8401A7CA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6A0F5EF-04D5-496A-AE83-B47A7753B8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E69B602-4C00-4348-9304-2EC258B1F8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A795153-10D5-4B22-B2F2-4783827F66A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E26C445-48E7-4983-93C1-14488A25D46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B1B842E-F65D-4C47-A151-A7A9B3CDBBB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6079817-FEE2-4484-AA2C-7F76ABFE45C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A3BBC92-2750-44CF-9EE5-F0DD82AB76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5D4B2C7-6E96-404F-B0A1-0042BFEF9E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4156C42-E4FB-48BD-A3BC-607DA8DDC20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4EC73C0-2224-40BB-BE4E-E3E157627E5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C205DDF-A79B-47BC-B7A7-ADB875E3DBB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D5EFB0A3-0600-47D9-B98F-5C868FDA46C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43B1392-7E23-4735-94B0-DBE44014A6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E31CAF3-EF5B-4A1B-90F9-DA79232E2A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FFFD075D-479C-4B4B-A428-164535FB8B4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ECAC28E-9FC6-4F27-B8A2-AE36E230B4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797F79A-D94C-4FD1-869F-D6448C3872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62738FE-F900-46D8-A8A7-8317968666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CEC1DA1-C7B1-4F84-903F-D1980D7EB2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A7A9132-9968-4D8D-8B29-E17D45D21CE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B2576BB-D50F-4B7F-98F2-19BD323958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989847B-15E9-4CA9-8543-25C67C44CA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0F7D8D1-4086-4860-B09A-7D970026CA8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79CBE6F-D36D-4DD7-BA51-8E7291F9314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8106C6A-7411-4B2A-9127-12761CACF28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7219F53-128B-4EB6-AF35-78BF360BFFB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8D0527E3-D23A-4414-81E7-FD9F718F476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2D5BDFC-D222-4D52-B40F-5A197608579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F5781F3-201D-4618-9C96-EC8AE5B1BCD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F30A01C-6E70-4629-854B-234EC07CB67D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CFB24D1-46A6-42BB-9783-B2B811B3BF3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9F7930D-A72A-47CF-A459-AC8E0DA81E4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2F147A77-CF34-4FE5-89F1-0979A16E957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C16B3F9-CEEA-4396-B592-7118800C85A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4E0761A-1790-41B0-995C-9012F19B56A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F68A27FC-BEE8-4920-B897-2E0BD862F25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78CA1ED-16C5-458A-A177-8ED08A5145D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49B5B44-FF70-40AD-B2FD-EDD0B1E6E57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985ECC0-9ED4-47FE-AA75-8DC62AADAD4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000DE46-70F6-4527-ACE8-6EA2A9A85BC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EBEADA7-1A3F-4C22-9790-879ACF3613E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3CDDFAE-9BB6-4ECD-9199-657CC92E1AB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8FCA2D7-F30E-494A-845D-B16EAA473FD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8668461-2D44-48CD-AEED-14D35B915A1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9C04681-F28F-44B6-8123-65B3A0BE4BE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D8DE7EA-84AC-4B2F-A063-7324DC8DEF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B7854AE-BEBD-448C-B89C-3BB4827565D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0D7C1D9-897C-4388-B7E7-7CCA2F3FC2C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C11C180-853A-4E6A-A3C4-48AE192519B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272E31F-CAEB-4618-9F0F-A93B55A04CF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DDE1CB54-A5BC-43D5-B89A-720AF297663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575778ED-5F53-47E1-A974-3932E78401B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D3C9A31-6EE0-4EE5-837D-6EF640DFC6A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685245D-9FBC-479A-8BD3-B929889662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541DBA8-65CB-4FD7-BCEE-498886B9ED6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64936C3-4F71-4613-89A5-3E952D65A16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58F5718-17D0-459D-A8E0-DF4748DC57E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21839DB3-A93D-4273-88AF-A07816F5F84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D140B97-C7D4-48D6-AF2E-07A76E4FFD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6BCDAAE-8B93-42A1-9F76-403FD109105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7453D54-D8A9-4459-8DCA-8A4CA201BC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DAF64D1-EBCD-4834-B02A-579330714F7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FFF965F-0D17-4E15-A071-D12A923335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3481682-5A1C-4BCA-8158-6D4E363BF04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94A224F-0C44-46EE-A2B2-038FE8D3680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BB45311-5AAC-40B0-A77C-E3AE775E10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835E28F-19E7-492B-95CC-22E5947CB9A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9CD61C8-72F0-46FB-AC98-C123AD342E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CDBCE10-0BC4-42A1-9F62-A36E9E61184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D474FC2-9380-4AD3-8517-FC283FA2AC3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3AD44C2-5676-4136-AE7B-0DE339396D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496C007-5DE8-428A-AAA8-A0FEA24D0A3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85DC6250-9D68-482F-9CEC-207CFCDCF5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8677E50-4081-402D-BF54-686AEC0ABB6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BE1DA3E-9F8A-4FC9-BD4B-D0BF6E27C22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D542DFE7-EDAB-477F-906E-BF2B0B6AD42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F21F000-E773-45A2-972F-B78281DEBAE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DC575C0-757F-47D1-89DD-C9547A571C1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06952A3-D8C9-4EE8-9FC3-85BEBE47016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51D8F0E-7532-4263-B6AC-40DFEFA3E99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6030D9E-13B5-4891-B8CA-63FACA43E2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6BFB282-9A33-4597-91BC-1A8C98473E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1FC9124-DF96-49AB-BC48-EE2118E94DE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9F538F2-6D94-4E5D-B939-021E123B9F4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F55972E-D51E-4866-AD59-F076993F565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F0FFE64-FF2F-4EF0-87F0-FC6F4DC98F7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DEC27CE-7AAB-437F-95A7-981BF10D56B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95B1008-41B4-47EC-8064-5F408FB918F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EB57665-3D8C-4634-9934-07854DF9535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371A5C4-C415-4128-A79C-D89D36EFB66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C7BAD10-B33C-4C50-B973-2FCF633BA08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22469F1-E812-418B-9E19-29694F54BC6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EA3ED0E-0698-4B78-AC73-95BE5D8A368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88200D9-14C1-4C9B-A5AB-6A0DE6A439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717EDD2-CB54-42C9-8A8F-FF56567FD02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97D2206-2D75-452F-9CAD-44DFF710709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51BC859-A27B-4B49-86DE-5BDC11DB0C3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762AE34-8B4A-41DA-887A-A5DE9E45502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CB33434-2508-4881-8A95-06547853099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02907C6-BF83-47AA-A934-F03F3CE7B32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EB0B3CC-7E2E-46B0-93D4-ED9F6A0C175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44FBC5D-CFC5-488A-85DB-9E4615A5AC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21A28C3-A2E0-4DC1-BC7A-2BEF328941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502E101-1AD9-4E47-BEBF-07049629468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D9FA846-8AA8-4E34-BF98-69C86F026DB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6F1DE2F-3C0A-4E9D-B17C-4E3950A2C5D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9918A81-F514-49F6-A72E-90669E7814E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BC3F72A-9301-401F-8B8E-2D294ADD557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82F49DD-9CFB-4A6D-B503-DFD56212E2B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8A306FE-76AF-48BD-BB60-F94986B9B1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C835079-7D4C-4791-86CE-211C06498F5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2C38E82-4514-4CB8-9588-74560D32B81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F1EC5F9-A993-4B8D-99E6-C9FF4EAF20F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D6B02D1-E1CB-4139-9E05-688638DBA97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A402EF7-5747-47AC-ADA9-D4228CC9F86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F659F00-C776-4D65-B947-25B1F25413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ED757E3-CE13-4D88-B022-BE8185D95DCF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6B118350-2BDD-4FE2-B2EC-6A3BC05A89B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1CBEEF0-E8B1-48F2-A65F-9B9AA89C190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C391C9B-47BD-47BB-BBC4-005A13C7F79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821D3D1-51B8-496C-A416-8EB9D6D525F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924236B-09A7-4176-9B76-766C57E3B4E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027E6B47-BB12-4B3E-AF2A-67901811898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C9286D7-364B-4E74-8B1F-CA75FD2101F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AEF9B62-782C-4BB6-884E-0521007C857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DC8BE18-77FA-42D5-9020-620E5956F3F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718F496-1641-4CEE-884C-FC0EC167EB9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73E77F2-B9F1-4229-8A13-AF76A0BD844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AEE9A3F-A4B2-48A3-825F-A60AEB64030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0EE46A9-2FB4-4661-B1D3-C9033090532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F36AB2A-39A2-4488-80AF-FE2AE540CEC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1F8324D-7313-4540-9DD4-AE3558D6056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B57CF19-E994-4829-B565-F2D6C9BE744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736FA13-1831-4868-95A5-61A4C390B5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610D90C-D8FD-4773-8A9C-D5B6B2DE1C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E11BB78-E5E3-4A74-8569-C006BF584A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67357B2-D3BE-416C-BA5A-9AB75E23A03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D5237FA-EA05-4EB2-8EDF-566F752F29A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7E80255-6FEE-42D8-B2D1-E0B34485C67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A36B097-53D3-4394-9003-13310596673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0CD4C76-A500-4844-830D-73DB5F68A3D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35FDCCDB-9249-4FBF-AF60-093262F9FFE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8505766-C490-4A75-AFC9-2C189165A22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34E7E1C-FF4B-4359-BE06-BEA4EF1F5F5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9052F5A-9D01-441A-86C2-DD93C843148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B7781FA-DCC6-404B-A558-F4C76C8E14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D68D33B-748E-4585-931D-9E7413A7D9DA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5F6D4DF-5E94-483A-85BA-3BA312598E7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9F93D47-AE14-45CE-89BE-CBD5C1F701FF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D23AB5B-C084-49F0-A9A4-F33A15FE2C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F70FCB8-35DB-4B03-91B5-37E352F23D8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C19F407-DE05-49AF-AE67-F1551127931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DC8C959-EA52-4175-923D-EB3384F5B3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6DE88950-8280-4450-8FCB-E161A7E38B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D940B21-AFE6-4517-92CB-46A4F55EDF6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873DF15-DA04-42F7-9A6B-2C7722D7B3D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E84AF55-D719-4EE6-B273-7938DEF4819D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2AB50E7-72F0-433F-88AF-80C05DAF6CD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F09556F-A0D1-42A5-B762-39FFBC4BD072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DB7D002-1C5E-4F36-AD42-1F6341DA6A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7E83EF8-1CD7-4A87-9D18-697897ADA7F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A41FEE6-7903-4135-A987-95BCB438BCD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F2E129E-006D-4C79-B530-541F805FA3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7DAFD32-2AEC-46F9-9472-65A2976149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5C4F6CF-BF08-406F-87CF-9C6139F8DD1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1D8C705-6194-4FA3-8809-E7083B331DD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C54E9C7-D4AD-4318-85E8-9E913778FC9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02B767A-CEF3-4F18-9236-186EFCD1E03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A18B172-FF41-4D4E-9408-047DFCFAF59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F8B3AB9-84B4-4B07-886F-532FC831016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EBFEE1F-971A-4DBC-B921-0B4440ACFD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9A9E9A5-1F85-48AE-B56D-CDA3BEEAD5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CA61DEC-7431-4205-A5CC-A1231E4A1D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99CD944-A45E-46EC-98C2-A0F968F4600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5733F9C-66E3-41BC-92B1-1E459752D4E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DF8F6E5-CC30-426B-9B78-5C2FC425C5D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5B8DF48-B1C8-44B5-A998-3460422ADF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3CB0181-A390-4CE4-8D4F-D299F96CD9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0EA57EE-D6DE-4247-8EFC-285E8B0EBF6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8C05BF2-6B33-47D0-93CE-1C1DF0599CF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099D55C-3E96-4B17-AEDD-F1DFDFF1693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81AEBD1-BD42-4D37-8DF5-1998AF2DA06D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E3FDA0D-7C18-457F-BAE3-94BEC196C4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09AC3D4-5229-468F-A17F-3447565251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A1E763D-7FD9-4E7C-A672-EE1D0A39A62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334BF58-E130-480A-804E-7DDC1B0AD1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2658776-3B41-49FC-A582-01D4CE2C13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5A965FDC-2583-4791-A138-E74B2622EB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8BAD293-C0E0-46CB-A770-D076BE0A2E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C0F0C8A-D6C7-410B-889F-2E0C2AB3B7D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EFBFEEC-8D67-42EB-8F0B-EE063FBF1F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5331FCD3-E4A3-46A1-A90D-F1BE99881C6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132AE6F-2F22-405A-A624-2FEAB3CF23F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73ACC0B-8837-449B-9D7A-1B697DA9D7A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59FDE50-1BB0-4D03-9C37-FB2C70A1465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B6E5CF0-64EA-4D94-A104-39727E3F018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BDE39E29-83B1-4D7A-ADA8-417898D716C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7E6F357-8BEA-41B9-B3B2-F8E954721EC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92340E0-0646-4AA2-9FF1-5D068844694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55C90CA-33F1-48A1-A457-4CBAAE40E48F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D608BDD-0632-4AFB-ADBA-D23E6AA39C6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E6A59029-0ADB-48D0-AEE4-D35289D52FD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D9E7267-6492-4396-8B35-E521F54C0AC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36236CE-7F31-4CF6-80EF-E654B325B82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385E6AA-6937-4F86-B2EF-D998F3CC286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22FD986-D8D3-43B9-AD5B-4F632B5F7C4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75C934E-8FB9-49C5-9262-29D61B81AC5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123656F-8D96-4A88-9C4B-17E7FF73447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31C2DE0-2240-4C90-9EA6-E6B6B729042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8919EDC-6E7B-499B-9CEA-AEAA1448E93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4B734C7-3522-4FD5-9986-C81907C6219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127AC91-CCEC-4A9A-B49C-D1560D2002B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6527665-39D9-499F-B75E-1193FE5B1E2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4ECC053-D54F-4FD0-81D1-330E3B511C1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C804DFA-5957-4849-B067-BA24122AB07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2B21CBE-0B07-4BA3-9B76-42143F8E8B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15E564A-4B7B-41B2-A25D-79AE67A8E74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07E187F-3DAF-4348-883A-7F5319DD998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C4BF921-ABC5-4308-A167-D6E362F9281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B81CE925-92A1-4BFE-BECC-33C5226FD59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CA2373D-C62A-485A-B074-FBD355E2F1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5D689DF-DAD1-4D2C-8401-731DE6EC2D4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3FD1113-E499-4A53-8C6E-8C9EA064995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6F978BC0-66CE-4109-93BF-778C24F599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4D2BFA3-5DB8-4510-B63E-79A70D44AC1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3841F33-8B58-4E87-8B21-950FB71FEDD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A6965A6-1593-41DE-8C4A-026BCBCA011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5A4ABFD-0DCD-4CA3-A41B-08709CBB562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785EE2A-E42F-41DE-B4AA-BE7AFC7E19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5D60437-69BC-4BE5-A974-02D12B25AF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63F2BAD-E2B7-4FF0-941C-DB17AE5C5F0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4383DD6-653D-4F5B-86CE-A4719CCCC60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3F24BCB-B5EB-43B3-B56D-FC09F76FB7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F09CF96-0746-4785-BC85-8A3941FBB57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5CB13C3-6FA8-4C50-89E2-761540731EC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6F3D150-368A-4FA1-8A09-4B80C4690A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407C10C-CE73-4A89-B629-0832DE59032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7E2A7EC-6FB5-46E4-A20C-351CE5CDBD4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D3CB524-5EDC-400A-AB7E-B1D8FF46EE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938CB99-D53D-4041-8A8F-6270F4D2B42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200100C-505E-4E33-8745-3EA2E08A5F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057B7C1-7D1C-4D13-BCFA-A049CF396DD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4EC3E67-88F9-49D5-AC9D-BAC80BD7A5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0488922-0C72-473D-B4DD-E3A2E54652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2721E8D-B545-4FDF-BCAD-5AAB33B48A6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89C6262-AB79-4174-8496-5812476B89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ECF7ECA-1F73-4029-BF62-64931FF4A04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55AFCC5-A96A-4698-973A-F01C14332A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9DC744C-78E8-4B56-B1C9-F121DC62625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7202E7A-0115-432D-A6AD-1A86015460E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FF47533-B499-46ED-82E0-257BF4A042C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ECA7FE1A-A2E2-46A5-BCC2-A7C83A836A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38C5C85-3029-40DA-A30A-BA33B9ACB72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8D77609B-5961-4EFD-8528-EA1F9AFC315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2D0613E-7F0A-4C9E-B8B8-0566BCDADC9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3971E50-C8FB-426F-845A-E8EC6125F00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DF7112C-DD30-47E5-9E4E-7285F575AB8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B4B9151D-8FF4-4687-84F7-AA936A43276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CECAE17-654C-4BAE-B4A3-0BCFC978BE1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5560CD7-FB9B-4155-B483-6D6B5280CCE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905D8F5-8DA2-4F91-A248-58F2FF13C79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F846341-2FF9-45D6-98C8-646A4C5D9E4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5AFA8BA-517B-4AFE-96EE-2957E7181E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6FB19BF-5B4D-446F-B6EA-8149931911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ABBF9A41-9F1A-4521-8F22-75F70F1B796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A092FBD-0698-4E96-88DA-BEFE06F993F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E29C758-A97A-49B9-9E19-2077A072A01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100027A-3D16-4E3B-A1E2-FBB16509C3A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79BD009-AD30-40AA-9D33-CCB4210B688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80F6D07-AF03-4761-90A7-8673585DF57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8488CA1-E75B-4ED6-8CBE-A38BBA09BC3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8B6ECC4-D09B-4628-9898-E98317D878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82D6A46-25A8-4347-A2F3-6DF970C9F8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C535AEC-3AD6-4DEA-9600-5B084CB8B3D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B8CD418-1893-4F1D-8640-35166F19CAD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114CD01-9A5E-4C26-8E48-AA70ED1A957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0B3F624-801C-4566-A9B1-5F4F03E792A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250EB4C-6CDD-4262-8B79-2750C937BDB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5B47775-24F3-4A4B-AA96-153C81C1983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00805D4-1B32-44E7-B111-740401D63C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9A1EEB4-D3CC-459E-A9E1-BF4A6CED398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67463F8-EE10-41E6-A624-610D82CE63D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6019112-5CCB-4C52-A439-E295719D2B0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993F2E0-3CD7-4EA2-AE0D-EEA721077C2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965B029-E76C-4A0D-9201-46F1EBA6E26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9EA1A97-3983-4F67-937F-57708B752A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B8EB6EC-6281-4E34-81F2-C7B701FC332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6B8C120-36BD-495A-816C-97017C30373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7C14E8A-C63E-42AD-8D7D-62FA5E53A6C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FE38998-4EF3-420D-B53A-113C8C4B20A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D07BFC9-3DB8-43ED-B1DE-2DA31635240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19D8C11-E2F0-435D-A0FA-75A72F6E040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3E02AED-EC6B-448B-8B74-F01AF5C87D2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31CB300-CF1D-43C6-93FC-01EF48B699A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B9D0AF0-4243-4C71-B090-DFCCED92801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6B0503B-B86E-40C1-912B-FC02C9DFFEA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AB5F870-FEFD-4D04-B2CD-D8A5596482A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723DD68-F317-4C17-95B9-C25A83A16CA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4544CB0-8CF8-4DF8-9423-A52904B116E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110AD94-EE88-4A3A-BFEC-65FBC8863EC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4A32C32-5300-4876-AA2B-67C0EF30108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CDC4DEB-E6B2-4F88-AACF-7C8AFFAEA85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6F817C2-2B9D-4036-9C2B-39F93DDA1410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09171B3-7EFC-443E-8BF5-6F027834328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B2F42AE-D902-4C59-BC8E-93887B253D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62B310F-8BB3-4056-8AB1-6E8BAD4939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B3C0DC5-DE82-4DDD-A5BA-759F4063196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050D153-01AA-4CDB-8B49-74237CB001C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9DD44D3-61C2-4879-9EE7-CB97F7F2093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9A69B1D-B865-4416-8632-BCD627F225A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64589FA-EE7B-4766-9E91-B15DBBA2FB8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D1BD12A-A5DC-4DF2-B7B2-377C8DC07C1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D903782-A722-452C-8177-B9F57C6A3B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ED42AF0-E714-4E48-BBC9-DAA7027F492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FB89864-C2DF-41FB-985D-08583D715EE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977DCFC-B42C-40CE-A863-4F3C8D03EF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B201465-0CD8-44B3-94B0-42416F380FB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8ABB93C-C1CF-4180-A8A7-32FBB85F65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FDB8D20-797E-4A13-A8F7-7BF03620C72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3220777-0D9E-4446-B2B9-DD8F39C200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98F57A1-5B18-41F5-8CE2-4F78291F417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2922646-DDC9-41BC-AA07-F6BC42D4CE2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A6BDA2E-A2C0-422F-882C-118FBF3A78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E9D07A9-8F5E-4A83-82AB-F402F270CC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8EE325F-7DD6-4FEC-A1CD-6B495F1341D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2DF9BC7-560D-4655-9683-039A7C8B9C9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79A4121-0027-4444-9936-BB0518B8D8E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85FC3FE-BD1E-4C30-A6DC-8EC3EFE5FE5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64B584D-0DEC-458E-B9DD-0C540002515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16AC10C-3253-4209-A884-7825E59CBA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278FEAC-46D1-4297-88F2-41E5DFF70A9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7541BC8-79D7-4EDF-A4E9-898AD62B399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AF03D3A-2643-4586-A722-DC8255256F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C7A4A49-D746-4C89-8BD5-CE7309D89C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04A3C04-3E6E-4368-9D88-5957C668EB6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702196B-C0A5-45AB-968D-F6F258F853E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9A26BAF-8F27-4927-B29F-35D6052FBE1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038A4D0-2EE9-4493-8990-500F77C159F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07ABCA18-8534-426B-87C4-ADB46B1D3DD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6B706BB-B065-4908-97AF-B212D42A506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514F994-B6F1-4718-8BDA-0041236263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DE1C65C-FA40-493A-B2B7-A18B31F063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1421F39-2A13-42C6-AACB-D4AAC2E638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B15B523-1FD4-4CBC-A4A3-4BD76A089FC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6D22648-5655-4F82-A251-132968E3FF1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3E7DB53-1C41-4A71-940A-1AFAC0214C7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3BD96BE-114D-4FCE-B92F-C0312CBA0D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1EC7A37-6F20-4E68-B64F-0023B0066C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664F9B2-F5CE-4888-9158-771B1B8487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F51ED876-7FB6-45A9-B36C-2D0A280B03A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4A7DE83-1AE5-4ED2-97C3-28954609805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3D35429-2961-4F94-A7A2-6398656BA72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069F163-A9BB-4B8F-AA3E-C5D03329B5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248BE90-6558-4C09-AB54-E28FA6C59A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FE470C4-36BE-4135-9F25-47E25DB3F08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6F09987-7C86-4E32-B2E4-81EDE0359B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52BD4741-ECCE-4A16-819D-CAE2CA9841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B095876-137C-4711-B8AC-10F9C498D9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AAA21214-731B-48B8-9267-1DE2C7CB41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F0992DD-AD64-46AD-A093-AE6A990C1BD1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8BE9720-9495-4004-BB5B-7340ECC37F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E714A61-A2D2-4331-A42C-6502078CD4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EA74764-09AB-446F-893D-7C765008E5F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33CCC6C2-ADD5-4F55-8DFA-C83B54C5011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6E370A3-F9B8-4606-A146-1320CE7E0EC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3EC3C31-BA00-4FE7-971C-1FDE91237C0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73690329-5048-45CA-81E3-44C5ED35592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33EB2C2-8643-47B7-8EE2-B1753194E76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169A0BF-7950-43D1-9104-7CF0322691F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E4D3B09-2738-4AB9-926F-08DF9B7FF20E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CBBC8D2-DB9C-42C9-8AD6-71C70D00A7B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9420D25-22CA-4C61-B9C6-6C9ABED01F98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C823F23-908C-4A43-955B-9395D441770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83ECFF04-F626-4F2B-AFFC-E8579CBE9D9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CF3F058-5D11-4DCF-A015-83671C75DB2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31DFA13-FCFD-46DD-A5BA-1BF8F4009E6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E2C7296-AD43-4D02-9EDB-B12ED28280D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5A3BC20-2693-42A8-AB84-F0173DB9B3C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D775797-9044-4B1F-8D1D-089B6CF019B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6D1BF53-6F4B-4151-935B-27B47E3D6DF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38CC294-6A7E-4B46-8986-1D3AE9197EA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7A9AD27-2AB7-4548-9DD5-F7E0FDC0E93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A04AC11-DA67-422F-B759-AB849C5AAAC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0E6714D-A5B8-4279-92F0-EDD7ADD75C9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D5F67BE-80F0-4F44-AF0C-80D9AE20811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113030F-B65A-4F92-9E0B-35036275E9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6874CB1-93B8-4DE7-8D0F-23FD4DB54E8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A5BD109-655B-48C2-A1A1-C3CF15F4EBD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21B2A55-5C0B-4725-9FA0-6FCAD60C2E9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AF62C05-B6AA-4823-9EE2-B0232A5ADB5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DB195B6-1765-43C3-A3F7-FD4AD7FC9FB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81CFC32-1026-4F90-9746-7C9C8F04E03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A0932F1-9CE8-421F-A0F0-63144CC94E2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F6DF771C-C67F-43F0-9A76-832F80682C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91073DE-1F16-4856-97D2-72E98221FEF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31DD235-ED8C-40DB-A704-4B7E66A5CFE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591B541-1F0D-445F-B905-FE739856F03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60C4E9D-8371-4B60-B41A-2F4D060B0A9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AFC01BB-00D7-4AFC-A666-DBC71C7D1D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89A1EE3-4B2C-4D36-9DEA-B12D4E7E757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53F1FE0-CC28-44F4-AB2B-002344E959D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9B7B09A-1FFC-4B52-B90C-FF4E8FDBDC9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A578E33-0521-467F-AF79-815D30B018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EDCC5EE-9DC0-45E2-96DE-1945A6E42E5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E476E00-0AA0-4FE0-8F70-1AC75E1EFD1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B84E812-4081-44CF-B83E-346F562959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A833FA0-C561-4D5A-B629-B16425424A6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AF0338A-FC0C-4D42-AC61-58FEA1E0ED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83DB816-E4FC-4072-A9C6-04132B20D08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65D0958-5468-4BF8-8575-982B64DD041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8571E6B-EA85-4FD1-9867-6874DDCB15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296B840-2416-4581-80F4-4958142DE3C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45FC12C-A9D6-4B31-8CCD-185DE06A67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97166AC-EA5F-4381-834E-D7D4FE3AE6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146E2B1-25D6-47C0-B09C-0B1B7AA3B9B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45BD38C-EACD-4379-8CF1-99703A62D53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4644549-2536-4C2B-BB29-D436CFA0B4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9E7DF46-6AF6-44E5-8A2C-2C301CAC064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18610D1-5487-4B93-AB30-5A65B5A86B7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FC908B5-617C-418F-B3D1-E7D825CFD5A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105CE22-3A1D-4ACD-8439-5541387D3F4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73B9761-1FA4-46FE-A162-B6E8E07654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D23FDF7-4845-42F4-A8A5-268F2EDAE1D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02651207-5F8C-4D0F-86B4-768A41C4BA5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354D66E-8D4E-4603-8C63-18D9A6FEC3B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EE0B19F-3939-40E7-BE5D-547C3CB91699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FBAF234-2121-4BD9-A34F-871C0EF324E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A04EC78-A8BE-405D-B70F-4D41D9EAE50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48FB55B-ACA3-4477-896D-DCA29E7F818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0CB58B1-54A7-4D78-A0D8-BCBCAF507B5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34AB4A9-D1BE-4D79-9152-3D8CC2F7AB9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F0FD0ED-1B68-4339-945D-B7F7B683098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D5449D3E-18EC-4C64-A128-07A3E6F1AB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C57B28D-6F4C-43FB-9D7A-EEBCFFADA2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608AB502-3F15-4386-BAB7-E4AEE5EBE86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8DD324B-4CE3-4DAC-978A-5954F059B04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9DAFCEF-36B6-4A6B-9FB6-3F55BB62E0C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A240C00-B56A-41D5-8E6A-D0D23BCC94A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A03F24F-8D17-4E3D-80EA-4D286D11320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1EDB5A1-660E-4E3D-94A1-0AFB69E5688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B4ECD36-7F3A-4471-89AA-30C9C8DAF50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05F67AF-D4AF-4B81-A155-D5AEA5D374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7795517-B771-4022-9BC4-4DF6D239A1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78AE5F8-E9CD-48C1-AA2F-7DDC12C8BEC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815FAFC-2D59-4C3D-951C-4E41337D401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8ACEABD-5601-4948-9329-7C1893546F0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C52401E-BAC5-4905-A0B6-6C63157A0DB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7FC3561-FDCC-42DF-A0F8-DCCDEBC279F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ECF32453-20CB-42D9-85E5-1335F8F4E83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7A8B398-9156-44EF-B426-1658A51F94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07B722C-CA45-4023-BA9D-F1D5D516E94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80723CE-54A4-4EF7-A709-B5FF2109928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7CE088A-F73B-465A-A96C-56D0B01802B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8BF4D3C-7D3F-408D-8E22-06EB7F86162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4E615B1-02F3-4764-B6D6-7BE95B10599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0065F38-D9BA-4ECD-9DF8-226DDFD140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47E986C-7692-4F79-8E18-4C22EF47B94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31D1C7D-998C-4EEA-8799-3BA68D84ED3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B65EA18-6DF5-4C6F-B5BE-C75A52C9212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2B4808F-18DE-4506-99E6-CF0BB1734C2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11AB8B8-673A-430B-8FAE-AD08F802AB3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4D7F6E7-AF23-40BF-8046-BD79CAD7A68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1B50190-6935-40BE-9A14-D8C9704C717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46BE6E6-60E4-4A89-9B52-FD84F89F27F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1A5B5916-67CC-44AA-B0A1-E54602C974D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B392CAD-977A-4CF6-B4EE-6785392E9E4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524FFD9-C7C8-4F19-B523-366893E64A0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4F47A54-3300-409D-A5AD-219D7AE43F6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620A721-B280-43E5-8EA0-B719FB26E7C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55D0ECD-E789-4AA1-9277-B9A51A54B27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C23F646-9FF9-4A52-A05C-93EC8843365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941C7F3-E2E3-45C0-897A-CB316B991A4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EDC48BA-5BC1-4C02-BDB3-E63347117C2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F5E56A8-289F-4F65-92FB-F8612B9B6A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E7D39FC-8110-4BAC-AA35-7E44D41438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76D3AE2-3C0E-438D-8B62-4DCF20366E6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535F192-15E8-4308-A1CE-DCABFE117A5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4BCD0C8-8ABD-409E-8351-889DFA3CF7A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7A8F680-5E38-4C61-B516-DF158618BEE0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A6DF4E5-15D3-4814-BB74-AFF4A1B5B46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8ADFC4D-3210-498C-81FC-92A9A19A2DA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AC62105-ADEB-4E2C-9230-15039F90B2C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9236878-61AE-40DA-815A-F410B53CAE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9215BCC-EE9B-45D2-8CFA-A8D7A5D26A9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1ED3006-FC86-4597-B455-3B8BCC85F9B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17D2C06C-A99F-4C71-8C7E-EA89487145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1C446A3-8F3F-4DA4-BB25-5E8AD4DCCA2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FDE0D71-D5EF-4A16-9659-68D4075AFE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93D892F8-C747-49EC-8F2D-41E50A0429B0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46F19E0-A3B3-4A68-A4E6-85EBA74185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CFA3505-3DCF-4812-B281-CF50F2B6F8C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FFF23E4-1A4A-413B-8CD5-E537FC86879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8649D4F3-1555-4F03-A5B8-9AD1C93E2C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0825FA7-D3E5-4200-A8E0-1D425B4890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B875207-1CDD-4BA5-ACA4-FEA0956F991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B6CC380-BB5C-4582-AB67-331DBEA34CE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2DBA71CD-8AF1-4309-9EC2-7718E98797D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16D2B9E-BE7C-4129-90A4-079E10D8BE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D2A1156-DA7B-4B7B-A3F6-27775BAB960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F9E0801-B434-4587-B36B-0D3203CD28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7C3D4DD-8C01-4DEC-B123-AC262892ACD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80688F5-ABA4-421F-A9CB-65949CFC229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A96CD89-E512-41D8-B13F-4934420FF2C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0DCBA46-DF3D-4F32-9CA5-B865F302A3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AD994F4-EA98-47F9-AEAC-1499CC430D2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9D33CD5-60DE-402F-9C1C-392D2268AF9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E520BF8-7AC8-4EDE-B813-77D41F49DDE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7529846-E2AE-495C-8DDF-0F9B685B655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2FF00C1-E690-4288-BF20-7B346F020B7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13D059E-737A-41A2-B2EF-67C7219D4CE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570F49D-036E-4649-97FB-73ABA249E4B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450A1E9-82D4-409E-8DCA-9A3BC90551B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89762A3-0E4F-4E34-A51A-0CDEFE33631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CC260F9-5B2C-426C-A683-55D85C1E3D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647C64E-DFF8-4D68-8545-F480B6DDBE1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947404B-CF31-492F-98C1-833CA19E31B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8811759-8D2C-4612-8FB1-73671FDB77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62C0352-D1D1-4884-9E38-D871AF42BD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DD63D45-C0CC-41F3-A77A-A17F05CCEE2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E7FDE4D-2C10-445B-9343-6A6538F4423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43D3FFB-282A-420A-AA9B-AE7D2ABAC57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4EA0DED-92FC-48DC-9DB2-1FDB26151CD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BC340B8-CCA1-4813-B7D4-7ABF9F4208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92C5D51-B914-4B1E-A1F6-C673366BDD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5C547001-406C-4FD1-8B70-4AEC47C4724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D3A29A03-D6DD-4883-BBDD-A0C0D2A6AF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F66D824-4841-448B-AF3F-07F0DC6ED6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31E633D-781F-46C3-8BB8-4D3FD3BA05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042A2245-1635-4DE1-9AAF-F79E9C9F96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FD7FAC9-BA46-4DA4-B5D0-7B5EDC1B31A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599D0FD5-B236-4363-B69F-148E8BCB58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5518927-F2B4-4C7B-A0E2-F7663DA2A0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3F8D870-08F9-49CB-9F79-52D91507518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AE8DBFE-CBA3-4A94-BC63-4E069D47D0A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85A0813-BAB2-4098-A0EC-8F1F16A3466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0958D64-EF0E-44E5-A3EA-81D66BB1344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548A28C-CB30-454C-81EF-1C359C55BDB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DC6C415-89D6-4693-8794-F4E64BB41DD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5F2559E-071E-49FB-B2FD-A3331A56F07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2606413-BF41-4092-9D79-34A8C59466F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BB7A337-4AB2-48B6-B214-17E8FEBFDD5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76F6B0E-34CC-4D12-AF9E-6DA4DADADA06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A7FF7D2-4D18-4E24-B9BE-09BAE111B50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6740677-155F-4087-9F46-DEF546B99523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DF8C644-720F-4131-8467-CECEE4D63A0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BFD2299-B265-4F7B-92ED-4A392F308FD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3F9E12E-B8C1-4906-A43D-9B64E823D9E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EA32004-5C3A-446E-A841-ED39EDEE839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63F1DAF-1AE1-47E0-9ECC-58DCB54455A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E58961D-7117-4390-A818-F021BE61239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8BE85B0-A91E-4B2D-842D-776F667B3E0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C345A28-9C3B-4472-AFD7-813671D054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2E3E72E-F35C-4606-8137-B70D8978072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3479F3B-91B5-430D-9222-34725B58A7A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772A47F1-3E26-44D2-9DFD-CC91ED49170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0D3CB2D-B7CD-4D60-B7F8-52353DAD7E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6F6EABA-6A2D-4EBE-BBE4-1726974EE21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0F90EC9-D8ED-4428-BE94-42CCCAD7E4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DC89B66-FF55-4CA1-92AB-E3EF899C550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CD1B557-35A7-467C-9643-5A61BC5080F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1D20FEA-1230-4E82-8DBC-8842EF44EC3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4130562-BD79-49CA-B7AD-E973F335FAE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2A83643-EEB0-43F3-B2F8-B3DDBF27FE6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5C9EFEE-30A2-4740-977D-F2EC115029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3FB44AA-91C2-41E6-B1E6-82B757234BE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40CCBD8-D34B-41AE-A095-393FCD1D8F0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807ECF13-C92F-4B39-AA70-CE14E097389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B3114D0-6D44-4975-A6A8-332297E4487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EA5A101-06B7-4769-A35C-C1DFB066B4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24DA2B8-337F-4C71-931A-75D8BABA65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58EE390-19EE-4C9A-99F9-18D818CBCF2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041F405-A8A6-405B-8388-C46835A852D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319FA83-A99B-4315-92E1-A439456996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1E7FDA3-A3B6-4D23-AC30-D21C202BBEF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3197016-8457-4DE2-9BAE-D4570CFB9BD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9197C62-B185-4727-9DFD-A905AF1ED9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1609C19-A8EF-4937-97C8-0EEB7360972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18F234F-229F-425C-A4AE-72E732245ED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5B9AAA2C-F8EF-43F9-B553-10AC3243FB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697421D-67A4-4C64-BF02-9CF31E29B83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747DEA2-57E7-400D-BAF5-9E6D0121BB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636B2E0-67D8-4210-80EC-0706CE0BC1A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3C91415-222A-40F9-A502-24FFD448B2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7BC5D8C-AEF5-4C15-B758-E70831A7131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CFDD6BE-8796-4B5A-AC03-000AC8CF2D3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F20E9A1-3B0C-4665-AB3F-8347A622B6A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1E80FDD-F6C4-4072-87FE-EC924B788E5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581779F-8FF1-41A6-87D0-DA5954A0C3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E9B0FE0-865C-4DD5-8597-E1627FD7C9F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791B079-2F22-4365-BA06-86AB2372DF8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389B375D-041E-4BB9-80DA-7ABF89F374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F0880BB-D249-4FD9-948D-792E8599262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235E5ED9-590C-4EA5-BF20-C46968AA051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C194312-72C0-49F5-85F7-28A9B3FA78B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8BA9871-D03F-456D-820B-48C129D6155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A181D59-CAEE-4AD5-B491-FCBF94A2BD6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DC35A92-EEDA-4DE6-8E20-B8B92E1435C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03AF9B1-2B96-4EBC-83B8-FD86976C3CE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EE80A7F-BDCE-4B60-8C63-DA37E4F8585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3B43C27-D07C-45A1-BDA3-D205C1D89F1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E2EFE8A-BA92-40AF-9E60-5D2669EED79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67FA410-301A-4021-B330-81E0C168BED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95AF33D-E3C5-4879-87B2-8EFAD1D12E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2DAC8E1-E67B-4B2D-BEA1-177993F547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D942FB1-FA5E-4437-B87C-89FCC3A7349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B6598D6-259C-4A1F-9B54-E359157629F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325C499-BFBF-4DB3-809C-EE1AD30FC76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557F50F-34B1-4F3B-956F-CC7D7ABAD07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43A0200-2087-4423-A8A5-0052F3C30BB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1FD3735-9648-40E4-9579-E63D5624D59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B3AA58B-FDAC-458D-8CAB-7089EECFB7F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F4043E5-0A8D-43FB-8AFF-1D87BDA935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F61FE27-61E0-4523-83B2-619605B06B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BFC440E-2D62-4444-B353-42A4AC4EA49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7B0BFC7-2507-4A9E-B339-6A104E6E6F4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C2DE1AA-C9C2-4EAB-B7CE-1B7AD40ADFE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DF9BFDE-FA7B-4F5A-A60F-F56014528BD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ECDB152-5BAD-4202-AF4C-47CFA83ED24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D7F8815-0C6B-48B5-B85F-80FECA2D658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52597727-3E02-4633-8938-705E48782F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128DCBC-71F4-4C88-B892-E0167B01C52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D22DC34-368D-4E27-AE09-D50D0E0A8C8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BF37187-EF20-454A-8867-F4B94A6AA96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5B50EF9-6AAA-4E61-8936-690279878E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4919544-940A-449E-8351-AA27CE3C778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7B8C0C3-A72C-4A08-96BE-FDD7277B38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ABEA619-DD45-4B2F-96F1-86E4FC40ED4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5CF333C-544E-4A18-AA65-0D043DB3C19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DCB3F72-4740-4F7A-9B56-C03AF0ADF5B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7FC5BBC-56CB-49D6-B19E-F7D4489D44B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24276BF-13A7-4D14-AE30-149BC253485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7C98D65-BEA4-4F72-BFA9-BDCEBA65C5B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6DAEB55-06BD-48D4-B747-67F4D031CAE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3E7AC24-1232-40A4-A3BC-54E8499B7A7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D40EB19-2CEC-4AC9-8A5D-39EC8235B19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4DCB68F-A827-406A-8C9E-BBBF246C8C9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F3C421B-07F3-40D9-AE76-70EFFA4B9FF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4F4924B-2551-43E3-94B8-232C492570D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13008E6-2764-47AC-B3C5-1218456BB7B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D510DB3-2BC3-4315-BA94-71F7FBD13C8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03692D5-0028-4756-BA0E-765EE4A88D0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449230C-70F3-4E0F-B800-208FB4945EE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5A821B5-4042-4A64-94C3-DDC1CA83FE3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8D26C5B-BAFA-47CB-8C44-A8EADE3DCC6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C1DAF592-2554-4827-8D3F-8A068856528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BF4B1BA-C625-4106-8088-96634CF3FD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C695862-DD0C-4520-ADF3-9EF3693448A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7FD8511-8A74-4B74-9047-CC0856D7D52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32DB700-7FC3-4225-BFDB-D2ECC9D39CFB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0071DE7-7ABB-416E-A17B-2B3F55C7E49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E120BB7-F917-4193-B7F7-1341FA6A4B6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0DD70ED-C3A3-4418-9322-5680146A3BA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E33C3D0-A206-4B69-903F-6FC2B7A40C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39A64964-FFB2-4710-AB17-EE2FEBA47CD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20E9774-74B7-429D-8A38-1B4DFDF36DF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2AA22BD-CE27-4E7D-B81B-2120F10A05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9D3A803-9A4C-4EAD-95BF-08385CE9657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8CDC98F-4585-4F34-84A2-D2451520752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E34C932D-4721-445A-A363-1CC52443759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9613A28-1652-4128-BDCC-8788244C87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7E40A65-C447-4E95-968C-2B88FC94EF7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D7CF1FB-6639-4CF3-93D8-104CFF26064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BF34F6A-5FFB-4F1F-B9E2-A02352CF14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B44762A-3F2D-40D5-9DF3-918CEE1A4C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724114A-7BA5-49F6-99E7-626DA3F17BF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D7459B2-EA44-41CD-A8DA-EF66C74A032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D8D76DF-73E4-4932-8E78-64819980DBF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51374A6-71C0-4FDC-A710-3C211AF112B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04A3AAB-6365-48AE-8453-18E1B557DF3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E1076CE-12B4-47EA-B6EA-25B16AF996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A90774E-7979-40DB-BF0F-B7ABCDB824C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AA8A913-62E3-4F01-9FE5-7DB0ED5F89A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26377CC-ABBC-4BBC-B5C6-D258884330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1AC8D26-3899-4E52-A316-C063DDD2B4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AA617E9-ACA5-4909-8A6C-B4FE2BCCA2F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B60E945-59E6-4FC9-AA37-50047FD7583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06711AA-A097-47F0-A1E2-9FA92291B69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313DD44-213D-4BEE-ACD9-6B1ADB403CD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E4A57D9-228D-41D5-900A-4615A9AB7AA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B50BFCC-C32E-4AF2-989A-B516073E1FF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109FD89-85C9-4ECC-B8A5-DA3F86C4C64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E24161D-2504-458F-944D-13D468E7C7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1CD0C25-1BD2-45EF-A38D-F31BFC67549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65FFCB9-F37E-4503-BD1F-D690F5FC527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974011D-6C69-47B4-842F-411DE97D819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FE46745-2F69-4D02-A06C-0352E3C1A1C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154B5B0-ADE5-4A98-A3E9-6DD3ACFFB4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F123E7A-57F6-4492-8B32-556EC5E347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A20A654-DDC8-491A-96FE-23012AB752A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4D51431-CDFC-4888-AA19-7D7E662F105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B27525EC-A243-41BF-9BFF-4A79C675EDA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636DC52-A8E0-4115-ACA4-98FCB43F797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A47D776-DCAA-4B59-82D7-D0B5C26A738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1440518B-4BBB-49AE-AC7C-4251DFFCEA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D509946-2A03-4FCD-9820-17BCDFF7320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A78AEFA-1B92-4FA2-8336-7FEBB1C690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28A0DE3-2977-4B37-B6D2-E14849FF24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28E768E-9ECD-4685-9C6A-A42EE2B89D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077ADBA-E221-4413-B84D-5EF6E96C3D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E51C8FF-322E-4FE5-ACD7-267FDE3B029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2107A76-3048-4A90-88FA-6EBF6EFEDA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DDE3DF7-C2CE-4A9A-B8F5-77FC80112C1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EC4ABB0-AB1E-46AC-AFC9-AD37851F5D7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1CF218A-F333-4E7F-946E-7E6E5092387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7AD1586-B89E-480E-8BDA-3EC8A33B575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8D2EF7A-1023-49C8-BA66-C4676EFC1F9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98687CB-FE21-48DD-9B48-5897A4B0023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56C3AA7-6F0E-452A-A428-9E8397341CD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40A7A63-A7CB-4C00-A324-02455C10348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07720AA-0E29-4E43-8AE2-9DAAA4FF2FF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1AAB656-A372-4988-8C63-2975CE31385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A78D574-5816-4D96-950B-4AC37D0761D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2FC7D23-5A5C-4E93-92BF-D997CF5C04B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AEC9DF8-6460-49A5-8AAD-5619FE01A298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43FA28C-118B-444C-9E1A-D8C5D2079DA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3857510-2A5A-4EFA-AEBF-4B7A660D9EB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0CFF916-D467-4C51-AA37-D01411AAA09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C53EF4A-702C-47DA-A997-A68281C4990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B084776-8BEE-483C-AC8A-7CECC705090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B0CEA6A-79A9-4195-AE9B-0992A758299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EA2285E-B5C5-4F3C-906F-31ADE36DC1D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1852280-A362-43C5-BFB0-301498B8022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DD251F0-0ED1-4FC5-809F-8119BAD3572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CCEEBD8-1438-4BB1-BE9F-D1CE09B6AC6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FA295D7-EA1F-4A69-B701-1A57CC67C66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22EB128-A03D-4117-8A4F-3EEC89F27A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89E3159-AA40-4A17-9755-BC5ABEA1B96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C1E9E6A-5F34-4A51-8074-12065C5E60E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FDEC722-A1C5-40D2-B507-10882781EDE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64B0E8B-A420-4013-92A0-36C7C1F416F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8A533BF-B00A-4020-8795-8BF36FDC931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389236D-1711-4D87-9534-104F58513A6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2550B4B-82F8-4F36-A6D8-43247C6149C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39E8CF0B-B8BC-4EA2-89E0-6B9E2C874E7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663F3433-5C14-4F38-8430-4AC2E9BB72E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26BA2AC-6C6C-4E18-BD1C-514C5E67773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74D8319-FBA1-44E9-9C4A-751CDF0EFF6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60096CF-2DC2-4F9D-98B8-55156F6D34E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E86D1C5-11AE-4C3E-AFE7-3BEB656977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1001CEC3-42A3-48EC-8DA4-D9BD133988F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8E22292-B1E4-4F68-B8BC-5FFFFB772CD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6D606C5-EB29-46F5-989C-9D4A72C37B2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4AD2F42-8E99-467F-A677-2422A21E5F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85B0C74-03A7-4264-9B61-104C139AC08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FE2C029-B78E-4B58-B870-71BD19579CB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E5EDE92-4D50-4343-BC06-A61C0F8EB9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E25629C-40B3-4230-8B92-92191EDCD2C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EE00F40-FC2A-4A87-A8CC-D4382915B04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0E38990-68DD-4514-AE4B-FDCFCEE2A25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7796C1B-24C6-4D68-8F23-8C2C5FE82CA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5B7C433-75D5-4673-934D-17094A5AD5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4F7F13D-7664-4464-AE0E-A342EEE0075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3C8BAC4-18A5-4780-B2E3-06AA453EBCF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170673B-DB39-42EF-9709-2EFA20EA41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8983BC0-7577-41AC-8FFC-67B27FC8E03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217D226-6D67-4A49-B566-8944A5F0BDA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6B36A64-BF17-4B74-A117-CC46376030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468A359-C34D-45DF-8208-093F21E438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821067D-0A1C-49E7-A06A-72EE10D87CE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CF588A0E-16E3-45BE-A146-A329638F0FD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E23829A-3AF4-4F24-AE46-6AB2A1F1CD2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7D81D1D-A15B-434B-9695-28423BF9973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5A6ED9D-9C58-4460-A8E0-E8A0FB120E1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C24A751-955A-4BEF-BB0B-368FE1B71C9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1200508-BBBF-4AA7-877A-2302D5AD029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930C281A-D007-4D35-9B8F-14AAEC37230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556FCA6-8A71-42DD-B08C-8E7EE60F49D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7BA12AE-3E6E-4530-96F7-CF0C6EAD5FF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CDE43EB-8A82-4D3C-8996-16BDE3533B4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9AD6E8B-FE05-44AD-BA0F-2A76A3D827B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A9DC0C4-B528-496A-9D6C-382CCC9240A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B365B63-1072-4F4B-AA53-DEEC186FB77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C2B13A3-5854-4011-A31E-B5362146E7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FEE9754-9748-427F-8920-0002D0DCE0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97BD564-85C2-4D7C-8A37-0FAC5170AAD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4915B3F-ECF9-4223-9B49-25DB0BB73451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625FEFF-2865-409B-9FE3-FD7FF8424A7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574AB60-818D-48CE-A197-AF4A6584629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62CF33F-4D79-4259-8C69-2DAD5681621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585AD18-FCC6-48A7-A5AD-73FEBF90F30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81E47F8-3F1A-4AC0-AB43-38A7303E701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2EFEBF5C-3A7D-4FE8-9E73-B2407DB2D0E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9D244249-2F68-4460-B176-53CEB3536E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48E5986-F0AE-4EF7-8167-18C9B2F62F5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6FA68E7-E236-4138-A9FB-F9656AFA124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8FD0769-6772-4C32-9B96-AC346C9F584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5D8ED5C-05B6-406F-A4AD-08ADF941DAA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B66B921-8567-4D01-8ECB-3724327E4D5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39DA901-0826-487A-899E-BCA589BEDAB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A9DCF0A-8B34-495E-A700-EFF6EBFB76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CF29615-E23C-46AB-8426-CB7193F3134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924ACFD-7D5C-493A-A3DA-4A7A072D8B6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7E92481-3F64-4A18-97A5-6E6BDE85E7D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E32D1B7D-40EA-4D0F-89D9-FF11D9341A8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FDAA630-2B0E-4A4D-9060-FD32F54DD71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55CA4A5D-2013-4823-BD0C-21A54A92FDE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52ECC79-6E2D-460A-BDCD-A4C0FEA4B6D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1D75F4D-3DEF-4406-B818-CE00DD29571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7A29C6A-04B9-4788-94F2-1E6E79AD093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7EB6A333-257D-4E86-AE5D-6A94030FE4D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9EEB59D-4BD5-4B57-A8CD-3E14CD6CF73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B746520-5EFD-4828-8185-B403B309135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4DBE9AD-F575-435A-96F8-1FB972316C4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B90101A-1FE3-43A2-889C-93B6BDCC526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47DE824-DB47-405B-9EE3-E699D93E07E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7578B97-DD98-4A2A-8073-CA776904282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E4A3AB9-5440-4410-94EF-1D7EA1A4BBF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703035D-9593-448A-9D53-428BEBDF50F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A573634-99E0-4E4A-9271-2D259113D6D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A1278DC-07DF-4653-BD9D-F2C06C64BCC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5C76B23-3E24-4A92-9041-0D7E9199DE6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D6DCE8E-DFA3-4E95-A370-3DA5A3A55E0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B733C27-30AA-4405-96F8-5BBF3C3A717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B7D69194-D94D-49F7-B99E-0561A0D0C42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6ED9A91-2168-4237-8DE8-0CF38B78A37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2FCD93E-4A2E-449C-A8A1-B79CF366F9A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A93129C-68E2-45A4-A421-6C0981DAC65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EAEF46C-B771-4A24-93F3-E7B44679D61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767B5F7-DD52-4CD8-A596-F46ADD89EAEF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92140F2-1154-4E04-91C6-4B6FF4AFA93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61D7C78-D686-402C-84E6-4F6CD870C1C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A44F8EE-1B61-4E16-B2D5-2CB7EB821B8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EE29F117-5C18-47BE-87BE-96C53D7E6C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D2C2EB3-E409-4A3B-BE54-BAB3DE583C5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3F947BE-CCA6-42D6-B7E0-471D3E18F04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089BEEE-60DE-42AF-BA9E-00DCD41216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CA74A73-2EF9-45C5-B7E2-8EF854683DA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016F0AE-A880-4966-8AEE-F814E337A5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4DD07D2-9C62-4808-9C64-A505FD15676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4A733AA-E98A-4A37-B97E-267EAA2094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59E2105-C236-49AB-8040-61309A8D26B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3C3C9A2-3843-48D8-88C4-B8A1AAB88AC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C05BE64-DCA7-461C-9076-D61BE42B0A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94AEC2C-EDB7-43D6-B9D4-851FE7E580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80D9244-CE69-45B9-BAB9-02F818E83C9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2550969-4DED-45CE-A894-1C9BA5CA394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AB43DC9-A540-4749-B712-49E746AA603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76F89D7-E4B7-4352-AA94-8EBCEFB327D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EE279FE4-52C9-4417-B581-EDF04C7847E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A0209D9-0D90-4EA4-80AD-F9F6C38AD9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35D896BB-6E2F-4A51-916C-60E1095FEF0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098F39C-6E76-41AF-9DC0-0CA1C9C3980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3AD6F2B-B06F-447F-BBA2-6436454C67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F45863F-17A4-4FA0-AADE-A86B5795F0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C65B5931-EC12-4408-9A16-2AE710364F4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22C1C30-B875-4A8E-B21D-2FFCE7C2DCA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4B72764-EBFC-45F0-8A24-8985C4CD027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85B6B48-346D-4C7D-B7BF-A09AF1739FA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DB9ED2A-5DC3-4335-A0DA-13C52811683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1D5E00F-F4E4-4D10-B77D-45F79BFDAC2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FF028B1-FEA2-42BE-9212-CB737A193A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46D1A67-A039-406A-A031-7DDA7C834D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E0AAB61-DC99-4838-A068-6BAF23283C9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0DC809E-6278-41F1-825E-70C876CB9D1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C6C9F18-737E-4A31-8066-2DAA8388A00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B877AFC3-D2D3-4055-9762-48491016EAE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1EDD3CD-AAAE-4E11-98CA-90E4A687FA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9056448-A656-4A10-AA2E-F20A0FCD91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D42E05B-76FC-4722-B700-F64F00EB86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2A6F559-29F3-4FB8-A41F-854E5E8DC5B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CBDB9BB-EE65-4EE5-92FB-C5202A7469B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966AAC9-CF34-4262-9A08-538654A3916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6C15FAB-A066-4ED0-9A24-F013C4369E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7F06455-FBEA-4E56-8673-A353A20CCF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A7AE174-780B-4B1D-9662-B5423973577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AB01238-35B8-4D8B-B720-EB658D4AC3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F392000-B5A9-490E-B5BD-32EC376F58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DE6D171D-71AE-4523-A68D-429B92AA50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4666CE1-C3ED-48C8-A9E8-5F10C8738F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EF46CBA-2956-41C8-ABC6-E1D8EDC3927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CEC10765-DE68-495B-AADA-E41F135E89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38FEA0EE-86B0-4F60-BAB3-0DC40F71576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A8FB295-D3A9-456D-B637-9AC3B40262C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C3832AF-EDAF-4DA2-AD2D-EF3CE09FB0D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3A09442-9224-4178-B747-92D199FF969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813ACE3-30B1-447A-9284-991077D60BE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DE233A89-6769-4CCF-B7C3-17ED59567FD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BF76B39-01FB-4120-9C58-C364BB136BD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92AE53F-0F96-45CB-8534-75F6BF2C714B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F9EC674-B5F1-4F19-A641-2DB09D089AA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56D30F1-EFCD-4281-BC98-B4B8D87FEC2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7BF400A-C78F-480F-ADB1-C3ABC0346EE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C02A59A-21F7-490D-ABE1-0E4D9CC3551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C139919-3050-47BE-8892-3797F28748F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79E64F6-E645-4084-9784-FEC0A52540B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E03484D-D877-48CE-9DB7-DEF4FD1EBFE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270FE35-35EE-49A2-BD2B-14C95EC594D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6890DC0-2B5F-4735-9AFE-475E5186BE3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46B080C-DC12-459A-83A5-49F0EA43EF0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E8B69C0-2C03-47F7-BCD4-4A63485816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FAF34C8-EB1C-4B55-91EB-8577570A41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963A034-8BCE-4E13-A80A-BC90CF5BE01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35B8A9D-4196-418C-9D85-E0C83EF30D7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98276A9-1EFE-4DEC-9392-8FD9338AD11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43B7A2A-5499-4DE4-AF2B-47AEBA2071E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BA6FDB0-D542-44B2-9D3E-F9CE116B99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85F6947-F0B0-43A4-BB49-21068459ABF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B39D076-F10A-44BD-9A3E-F64334C4702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B0B88B8-2C71-4631-969D-CE3F8D903F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297F8D4-5FAA-4BB8-A1EA-C2AA8BB4B58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8346B69-7867-47C7-AEBA-09C9F4CA87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70A48E8-9A38-4A75-885B-94241C359F8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1115186-2046-47A1-82FD-8A713524C1B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0915C4F-E8B1-4CA7-9072-1FF1AEDDF22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3C30BC60-900D-4DEF-9FB0-55B47AC3B5CD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1D4E615-1439-41A1-8392-89EF6A59864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B662B2B-6A1D-49DD-9336-4D7FF59B0C9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D3C3ED1-6A89-43F4-9BF8-01EC90342B7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DAACD8C-C325-4A4A-BF17-890E0D9E64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BEAB345-1379-4337-BD2C-D983C2C8AAD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318630D-1CE4-4935-93CA-CB10D771F1B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C09017B-6C49-41B0-BCB7-C53FCBAC350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CE766CD-DDCC-4E27-86E7-E76BB4C877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04E71436-5DCB-472E-8F85-78F9CC94F5A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14336CC-4FC7-4F8E-8D0F-FADD5516348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0F22940E-11C2-41D9-B6A3-4BAF49AF86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1EBB337-EBC8-423A-9743-F07077416F9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3078140-2457-400B-9F84-3F6A5EB9363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64408EF-C56B-4DEB-A7C1-A54034C6F1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AA720F5-1F68-4A6D-96FF-C78455A674A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CE9A4FE-EF63-48D0-9C93-FFD7894C18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E5F9390-E26F-4631-B8F6-79729C782D3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8DC49D8-5131-446B-B447-729310AE0E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8CCDFBC-36C7-4B92-9503-9C365CB915B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6E6FEEE3-3B90-4027-BFB1-61BC9048A0A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773896F-AED9-4B7D-875E-7DCEE24C5B8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5FD8A5C-E1C7-44AF-9320-3E44103344C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82F6526-16A4-4BE9-ACC4-45E1417A803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DBA148C-7CD4-47EE-B430-D0ECE29AE90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D933F9A-94BF-4C07-9354-6A386C84F92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3580B95-61C0-4093-80C2-4CC36DD2954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F3DEFCE-9D7A-4954-923E-153E5339FA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CDEDDCB-2938-4707-B055-4C225CC1B3F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DF53477-4AFC-46F9-B4AE-FAD565C0229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117E3F9-E5A6-4D87-BE5C-86B28FAEF50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AEEC697D-2DBA-49CD-8B01-8EE07958504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7D817BF-1E76-4D60-9E3C-33690D9A6F87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48ACEBE-1D1E-4C12-A09E-25F4C38F70B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86B0CD5-CB47-418D-8ED4-46768B5F2D0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39373F6-9C5F-42BF-9A74-718D0499125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F8E72AD-24B2-4E3F-8C64-746990AF8F0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E9F9E8C-FF99-4CC4-9B7A-A4417965D08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414B76C-DF43-41BF-BC2F-D88298BB50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45E869B-EDB8-476D-96B0-F4CD969A52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56171AC-7282-4398-AEFE-AA21B3A3C7C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C31EF25-B322-4188-8113-B62DE655665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7893443-F269-4D03-93A5-11677D0978C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336BBF3-C400-44CE-96A9-4DDD4BE7CC9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2CF9B80-7046-48FC-B647-C4636ED14CB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AE38382-088D-4A5F-8FD4-7F2B76444CC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16D2BAA-84D3-466C-872C-D1283B2981E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94E7065-C967-4555-AC88-08B251F35C8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D15F473-4B9F-4908-AB21-5DFECB938F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95B03EE-ED23-40F2-9E56-57E5B2E483D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A22D995-C855-467D-A634-2054E4FB727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DF035EE-40BC-428E-B60C-7E3ED2B1986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4B000DA9-9EE4-44FB-BE2A-27FE713D052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8B5C43E-59D2-49FC-BA9F-B1525AA21D2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B257CA7-2E65-4F77-B435-374023B5A48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F9FA482-6853-4094-A5D7-7D0575F64F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09ED9A9-FD3D-438F-AB62-EFFD1A3E474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8F88AAC2-E4D5-4DDA-B27C-71856BC354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6A1D7B1-2950-4EF6-87C1-AC591D594F8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89F5F1A-373D-45A8-B8C6-1690B979831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68D9F19-7AC1-483E-9D55-10B47628D61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338F0EE-07A7-483A-800E-D04E755BB7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67E3EA56-CE0D-427E-8D9E-23F9C82CBD7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65E277E-3E8D-4AD8-AA5F-7D645C95B5F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E6625D0-427E-4F69-8417-5E4A6AF667F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7615F69-8BC0-4B4E-B69B-725801131D7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B580847-5462-4CE5-B31B-0DB0D8C14D7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603FFCA-8255-4DE0-8E0A-2698F756526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C7A7334-AAEE-4F92-87CD-E6F85C1B367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C95E788-86B3-4E8B-87E0-708F7664938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32C107B-C817-4C6A-A65C-070427D02E8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F914AFA-DBD0-47C1-8C51-56BD7DBA692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FFA8682-AE24-4537-8BB5-3F86C4E086D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F4919FC-967D-4BC0-AA10-5476ED9C98D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E761170-E100-4125-97A8-2B64B806003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31D52A7-57B0-4ECE-B7C4-F9AC3442CDA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810A1381-B934-4876-878D-F00C4054983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2666C2E-D84B-4A86-8C3F-69DABB966EB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882771C-F912-4ED8-AFAF-B8D2A351247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C677AE2-865E-44B4-8782-054007940E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CB1A38C-5F63-4442-BF04-586210537A0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AA87B4B-63E0-4F0C-ABB7-2C770B3F38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A35AFA1-7381-4BF0-B407-701BDC2621A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A9C4FF9-C2A7-49C1-B584-D539DCAAC92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2628E9B-A265-4D88-999E-0E025149726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1423F39-D3D3-4607-A0DA-AB8D325181B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AEACD7C-632A-404D-A96D-D5494A76AD3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F1F5294-2986-4620-AF4F-2B2776FF2A5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0F4A457-B795-456F-987A-B7544A6B90B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F8ED807-0B6A-4548-8A21-DBA40E6A05F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60BEA84-ACE5-41E4-B2A2-06FA1DAF579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2A66F62-F960-43CB-A9F9-FE81C459058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A44E64A-9053-494B-B7F1-242908E17EF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8C762C7-E219-4FAC-B79C-93A7066821D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782A7B4-5138-4E12-8690-21C186275E5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158E491-509E-499E-9979-C40E8A4C7D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D591350-E6F2-4C0A-9A1F-591219CE3C6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7CA7555-8C71-40FD-90CD-759E2D27F1D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7EA9E2D-A612-4F56-8E3E-59E3773C77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A3B3C46-3412-4966-8D89-EFD4C798EA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0111041-ACC3-4DA2-9C0B-E51F23644F2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27FF5AF9-22AF-41C8-AE89-4C22AF46580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9F02A42-80D5-40A0-8DF1-9F6F2405DB5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2F3E29A-306E-4D9A-98EF-DF9B307B810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2BE8855-9C9E-4D55-872B-905A0E8B6D3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D92B4E3-76E7-4936-9329-41962DFD38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55970C7-384C-4068-8067-91EA662D1C2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2ABE497-D301-41AC-AEAE-3AC2A4243A0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C7C0C3B-DDF6-44F3-94F7-78EFDF668A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35FE010-37ED-4045-98CC-C8EEE303E9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C345883-A327-4F12-8546-CCC781DB64D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D64F6A9-74B2-475C-A62C-A63D05CCE21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B394F6B-44A8-4791-90D2-3609E7261A4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199E58E-5715-40F3-A5FE-8255D07BCA7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AF40ABB7-A116-45C1-A412-AD5EFB8CD3B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EA415BD-C54A-4070-B92F-16F11499840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5EF77A3-58C6-4966-B3BB-AE342794FF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8E4905C-050E-4B19-A06E-FECA1D062E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7A5DE83-18B0-4ED6-95F8-661B42CBEE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51D0492-45C6-428E-8501-A5F9A77EA1C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DA1A3E1-26CF-4499-BC20-16CF5F803BC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CE01042-39EC-4C2C-9EA1-F72A92A6680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6223A98-447D-4BF1-9CAC-43EB5CA0E1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E4D97F6-21CB-4B81-B2C3-995F827F30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3ABA7FF-80FC-46E2-B133-0650622ABA4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58D1C08-AE4B-47C1-95E2-8B81A3FA4AC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05B2329-4235-4BEB-B84E-DC0BF3CDACC7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9F93A97-B78A-4496-A932-FE31E0A89E7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0595278-2460-4946-A331-0149CE364B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6D34F8C-C354-4C1C-AC74-07FAE0A3AB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1C27032-B3A2-44BD-BB5E-FC1C76ACA5D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6FC449D-DA7C-44E4-9DAF-60E55B1ED3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DA854AD-6906-4F5D-A1BC-51DF8860D9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303233F-28F0-4574-9D9A-7C4EB01068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53D58B3-65B1-4D72-B72E-59B83E940C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D4F26B3-B0B3-415F-AEBF-A60216825C4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14BF3B8-8DA3-4565-9FB3-79D39FFEFD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5724BAF-7301-4CD5-93B1-FD9FBAD9A8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973BDAF-6F61-4356-834C-C16A44BB706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2054E70-42FE-46C0-AB79-6C35AB2B28E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66D491B-96B9-4ED1-955B-E0587FAB518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F233D55-DFB3-4288-99D4-E80CAF43154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FA6A7B5-5562-440A-A3D7-0457A929303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3DBAD495-6101-4211-9C27-CE3AAF830E9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F45E626-6FAD-4CB6-90B2-AC548BBC5B0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496CF72-8384-411A-9E39-0D9422327C2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FDE07A9-AE0C-4EE4-9F6B-A590517EC2B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850E04E-B301-4F82-B8DB-801BF8EF336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5F4D716-C761-4E90-87C3-1434C7ECCD5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6C4973C-60A5-471C-8375-7A654F26E204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C464C3E-0E71-4D47-AB54-4CB332CACC2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5B77F16-4F14-48E8-987E-0B77CD8927D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CBF4890-E79A-466A-BC6A-EEB57661501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925B433-EA12-40E6-A969-1B84DFCEAFF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B38DD80-351A-4D0C-95BA-6E42A7EFE28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4D9D6EB9-131A-4797-84A9-FE1E5EDB3CE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8D26C1B-0344-4F23-9626-72C43F7AD0F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1575B21-CB0B-4EFB-8BBE-9B95A07FC23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86AAE89-AC62-4EE0-9D17-71FF63E35A5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956A737-169E-4CB3-A1EF-818305AA442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C62E2E7-EBDA-4529-9B00-30135308F97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FD93E3C-2895-4047-B45F-EE1E6C9764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2C1A72B-EE5A-4A81-AA8B-EBAA43030A9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2FD92EE3-AEB2-4114-8617-7D2685866D8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5E96819-DA1A-46EC-A27E-06C30BAD678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2CC9187B-8C1B-4058-A2AF-7B626A8E8B7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92EAE04-6305-4C90-95E3-B50CF0203E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681EE1C-FE3B-4E0A-8429-EB0B112D0AF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A12B5B7-8DE4-4171-9E1E-82A768A13B0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818C5E1-7FA2-4282-A906-1753B8FADF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538CBD0-C783-4CC9-9E3C-F4C4504BE77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F89B68E-00C5-41BC-9693-AF846183B0B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A6A659D-9976-4277-BB23-386BF13EC78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06DC900-2D5C-4F3D-8226-154EDE7972A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C97968F-113F-45A9-B56A-1EE85F4FAE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8163FD5-23F5-485E-A7E5-5CC5EF6B5B5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47FDCEF-F89A-4DFF-B0C7-E1DED57DCF2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4841DCF-CD1D-43D9-A3AE-407F86953BD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BD7DB78-532C-429D-B259-2B644BBF27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CC344C2-4FC5-423E-BFA8-F1651BA986C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5EF2FEE-372B-45D2-A08F-DEDCA6FE16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6A01DEE-176F-4146-A080-9290E9B9E4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38AE0D8-3890-48A6-8260-50123C6F6E0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62ED715-E718-4A0A-B1EC-49EAD66CDC8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5D306AB-D47C-45E1-B43C-C69D08A6FC3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937C28F-4829-4045-9A05-6C83E7E9B85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FDE6043-E625-407B-8A4E-88CE0B8F2B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AD7DE6F-3161-4579-A102-0AE66FADF1D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FD148A7-8AEB-4AB2-92DD-97F583CB98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0D3C874-B5C5-46A2-A804-F46B1C97DB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4613789-DD1E-451F-86C1-6E4C433C3074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889FB08-91FF-443E-A85F-990D4D6E78B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8B10B49-8847-4A5E-B288-A5C5C1CE96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01A874B-9E5F-4065-99C9-E58E6AD6E4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AA86EBF-2877-4DAA-81B7-3292988D6A0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AC489B6-931B-45DF-AF48-50E8F4014BD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ADBDCD1-11A3-4CEA-832F-631FE3AE909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55FDEE1-CE84-4C18-9C6E-AF54A33E0F4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2BB6005-43D4-47B1-8C69-00017EBC84A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DD0C50E-E33E-447A-BDA4-6F84613A396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439312C-6E30-4874-A2F7-CEDADEFF7D5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8F6370D-5E7E-46D8-9F6F-9E0B722A688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A5A015C-5C7B-4E9C-AD0B-CEAAC6257B4B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EACD574-7ACA-4175-BD4E-442F36B8C51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D2B5ABD-0502-4A6B-92D3-C9C8A731291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2C22A2F-9D73-4092-B570-683D3E30766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0331C8E-95F1-4978-8976-313A92F8E8A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3179882-8A33-48E6-8BB5-B800A5C4650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E3A9BAC-56ED-4073-9ED3-48E4D9D5AC9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558A46B-CA1F-47A2-8952-C66AEFC1C8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9FCAB0B-6BF6-4BE0-9B94-10769F8A305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0391957-B86E-4042-853A-0F4B9E30797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59A4F8F-BCC4-45D9-8D04-F100A6F351F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CC1A4AE-F2DF-4394-9DCD-6992FB4D709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F0B54BA-D2F6-45E7-A3B7-8FF827FF654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9A66A44-71B9-485D-A671-E21F36CE9A3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75A8606-D11A-48F5-A0C2-EC2F2587CD0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33E6BBC-917D-444E-89B9-529E94D6F5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DA6ADF1-E427-4024-9187-8791B0417E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0157D35-D9D7-447F-B315-1902E74B058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C080C35-E63B-4838-8022-21A6E698A88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EC89C86-3E6B-440C-926B-8B429CE4D17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FF6045C8-C751-4B26-8A67-3BA937FF405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0569CD8-A5B4-42F8-9AC6-E01CF4667E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7868F8B-8045-4962-A103-C8B359FDFBA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03C305E-4924-4382-A064-E2C6755632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807F691-910A-46D3-B617-CF272059772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9E76608-B86C-4160-94A6-67FA31812DB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283053D-EBA0-4F25-83EC-AC08C8359D5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801958A-5A88-47DC-A602-CDD395018C6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6F00795-B356-43E6-B1BD-581445B2EA0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42C7A4A-9EF7-41CA-9C14-F16823E1BA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A1D990D-D93D-4C01-ABB7-CA0AA0996FC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01BC3A1-5BAC-4A41-AFDB-715E30EB838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DDAC4FF-C1D3-4256-AE0F-D3793F11946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62DD808-4722-4874-99CF-42F18DFBE46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D2E74FC-B8B4-42AB-8932-D421023D5A4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BA480D5-E95E-4F41-B06F-AA7837DFD5F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0A2E251-848A-4068-8964-A4436CA5040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E3BF8E1-5BC2-4546-AAFF-331636CD846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F516DEA-027A-476D-9181-3EDC200C8D07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980DA02-ABF4-40C4-BA1A-EC6B5ADC2F1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D5C168C2-7A78-4660-9B06-82CF1EB4A34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C3E88FB-7969-4CBB-9753-EBB6093DA58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E80612D-1318-45E6-A37F-7693C8AE1C4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FF3A5C1-F9C2-4742-9321-9DCAEC31352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A87C63D-969C-4E1B-80AF-CD511CC98F2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8BF4551-E55C-4E1E-B031-4EBC0EC96F9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268E475-DA37-47AC-8D3C-06BEC1CCDE2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933E4E9-2D39-4101-AB85-063F0A7BF3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1DC4B52-201E-4F85-A967-A352359ADBE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DCB1ADC-B016-4F07-A540-759EBF35E1F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A43D990-E063-418F-A14D-C267620802C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3D42AE7-AD07-4975-AD90-D3C44465A0B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496A050-2D78-4926-9CB8-2AAA51EEBC6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97F4B88-DBE5-4823-89E3-7303FF4C1A9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CDF07B9-D4EF-4EB2-A8E0-3CFBD3157AC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F9A0623-2E5C-4BDB-92A3-7116B293A83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844A6E9-7F7E-46CD-9359-FBA6ADB3684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6169F67-267B-4F54-A7FB-CD904E32DE4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14AE8E7-40ED-48B6-B37C-4D0E5C9602B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81F62F3-AF3D-452B-99D3-45D61D9092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14DEE56-F5BD-4101-B02E-D229A0C1109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BB4D936-98FE-4B46-9461-C38BDB9536D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CDA5752-97CB-4B1B-B8B4-3EC409A46B3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238027B-DC4C-42F1-A27D-035ED349B9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013E029-55C9-49AC-9607-40165F66F99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A74361D-A480-4AFF-B5DC-A4F74B289E8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A16E928-81EF-464E-AD13-B2A1A95FC0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06A0693-C9A0-4404-A211-395E5CFC84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4D39022-F1AC-4F6B-B72F-36018262863E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DA9F445-2260-488C-9AD1-E93AE95E41F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03D337E-EB9A-4258-9F3A-914F70FB24D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BB43C49-0C6B-4EE7-B6EE-0DE9224C962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E4C3B60-8CE7-4432-B590-CEA8B2C7B3D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B168C58-02B8-4EC9-8F48-E63268D384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C3317FD-DA6A-4637-8A74-0CABC126053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827F697-D699-4469-B8C6-6DE8723F016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586B940-8AB2-46B1-94F1-8FB04BCC4E4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C746240-406F-4358-B73E-2D1F83EA1D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5DF8782-625C-4C5A-94A5-2453DF0FEFC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85AB359-E526-4751-A321-CD388EDCAE3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56E9970-EFDA-44CA-8689-5302BC89004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C717C17-CE06-4359-9289-90294C235A8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1053C1A8-6D92-437B-ABBB-A92C2438F4A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67E60D0-1B95-41ED-89C5-28BA87B9181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8AD2BAC-A3FC-4D52-B361-916C42B109B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6C41D20-3F78-4709-89D2-85BB20D5C1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72AB0FE-4294-47CD-88A2-7EF98562D6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354323B-8653-4352-A7F3-17060A1020B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304447D-9CC3-4FD0-BBEA-E14EDF03161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B346C17-A97D-4CAE-8C10-404F12C216A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FAA7189-E7F2-4873-BB51-33F19BCE7B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5244253-4070-412C-B677-98FAA9CC77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16FF519-1E7F-4A34-AF30-5D92B1A744F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EFB91B9-E9C8-4185-846B-7851E84B771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704D372-F736-471F-B042-9DCE982F8A2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9F33332-965B-4F29-8E13-539933661E5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9AB5EFD-D41F-4656-A0A3-9BEE891CC8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110C4C0-D50B-41BA-BE89-560239F34E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65EEFCB9-54A3-49A4-B6BC-D34F708E805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C580105-5ABD-4783-BF29-FA236CC71F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0F904BB-9588-412D-B795-288A1B12E6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E5A118A-A96B-485A-973F-BDBBDF320F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E2E917F-00AE-4668-93E7-75A3623EE9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4582D60-4139-4418-828A-EEC1FB5EB29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68B09D6-E6A1-4D3D-BEB4-9EC75A653B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F414ED3-C341-450A-9E56-CB8281F4F2D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1495461-623F-45DE-96DA-78E6A2CDF16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EB49D3D-028A-4F9E-A7A1-846899086CB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2B17441-1EB9-4643-A7C2-440735DB461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688B57F-792F-4A4A-8C18-AFF68E0753F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350C4755-B75E-46D3-9BBD-01624706FFC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84EBDA2-B070-4E53-8D65-1E4DC1BB745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FE33346A-9928-475B-A5AA-E57AA74F54F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2A38184-7454-4405-B1D5-1F5A6A2DA14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5D90AF8-37EF-40A0-A81D-6826CB2728E4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664327C-6527-436F-8834-C3C8C01911F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5155EDD-9959-4204-BC36-DFFD63C57F43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0348565-9513-40FE-9268-6F06659150B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20188A7-E777-4F50-856B-8829979EE2F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D97C803-3CC0-4F47-888D-835B4C3C136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7D9825A-483B-4084-B68C-34B7B16F0C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977BFD0-4EEB-4E1F-92FB-A6A52D36BB7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6EAA362-A036-4FD4-BD9F-652BC136C6D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C5490BD-CB8C-4849-81D3-8D42C73B430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AD47634-9A1E-4362-957B-73034D87033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51AD0BF-82B2-4EA9-9941-6E6DF463336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FDAF1FE-CCBF-4E30-89D0-CE399DA22A7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8C49640-5A18-4419-8C3B-A1BCC529190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64931F8-95A5-4A11-927A-B4EF1E7453F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B206B722-746D-4F57-92D5-7DF7133304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F37EB9E-5613-402A-91B7-4BB7CEE045E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EF833E3-46BD-412F-B6DF-C28D760F9B4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4AC7D085-681C-4261-B407-C841E264F9F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3519D8E-2436-438E-A7A2-B4F79F1D5C1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9756D68-C352-4008-B341-3CF7502E9B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41DCA74-8327-42AE-8BC9-66E49E3BEE5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63D4149-0E73-4AAC-B35B-08873E368ED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E36F87A-EB3E-4F45-9FB4-5169847FE9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E1A53E8-C1F1-4537-8E90-D010DCD8E45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4F8EE53-3C1E-4EB4-9F23-1DC5430DA73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A906B92-2448-4455-AB4C-1F2C79D7035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CF24A78-F6FB-459E-837D-43C4655D113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E6A4A1D-49D7-4EDE-BDC5-5EC6107979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04CCD8C-A4D4-490F-849F-D465D83F54B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A399F4F-8201-45D2-BCB8-12830E90A74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D682FA3-7BE5-48C4-866F-50FF6A55CD5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48B6624D-A800-410C-9933-3D0CE30D69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354B28C-CE9D-411E-9B31-1988DC62755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D37477C-3112-49B3-84BE-B58C49B543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3C9D192-08FD-4940-B8ED-00730754F2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A1B3412-1ABB-4D89-BF6A-DB64EA4C4B8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DB79387-59FD-450F-88E3-45DBD767BDE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BB92F0D-A96F-494E-A702-26122CA0B01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9835345-F964-4AD8-9927-E5C57709B27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E84B0BD-DE6E-42AB-B742-45E64F1042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87A6C1A-861D-447B-93B7-55FFC415BC3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231C3384-2AF5-47D3-B3EB-AF52F89A59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8AE5D6B-2CB0-40D4-B38F-D20682DEC3C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DAAC204-BD86-4269-B9BA-9036B88731F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E38E167-C754-4FFB-9F95-49FE8F15A0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800FDDB-E38B-467B-A538-F8979DE25A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3F6D589-AAAC-4228-AE5D-BB102F9FB8C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A99C6C0-3686-443D-8B38-2B64B7AB88D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B39D6DF-14C7-4B93-945A-7631731DD7B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BC3BEAB-9341-410B-9F1F-199A4421613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F0F9692-EC2C-47CE-ADB6-9DBB4AB82CF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BB0B360E-4654-425E-8493-6EBD3A8C5E1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F5A277A-5274-4083-A088-6AA5C775213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FD0CFC7-5B49-4D05-A177-4D7081A5C26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2E3AFCC-A5BE-4F4A-BBF0-57096723FD93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F2A35F3-35F4-42CE-A5EB-B3437DF31B9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A6A5B84-41B5-48CA-9B76-34802D9FC9D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155FC397-EA55-49B0-8271-E12D43AAB9E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B3530A5-B813-4085-BEF1-9736935D2C8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7DE364F-AC99-4BFD-B3FD-AC8A0C4660C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9FFF259-5797-4998-B4B6-68982A7DE8C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55381C9-46CE-4D73-A9DF-42606AB17F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7745E4E-5E24-4214-AD18-C742AD8CCF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177C153-0D00-4AE5-9C6E-2FA65ECBA2C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92FD0D3-F2EE-4FBA-BC97-97355D2DBCE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2C3C630-1190-437F-AF31-EFC792F0615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9F9D347-0CB2-4072-A1F2-77781123186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0FFABF3-C29D-4CD4-ABBF-9585B55769C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56B0EE3-70F4-4E25-8235-13C6398965A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02DC365-B35B-4B5F-AB69-391E236B34A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CFDCF66-FE10-4BD1-BE09-F3FD688250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88A3D57-4F8C-41EB-9DBE-47A546E879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ABC9C8F-E9B6-4A9F-9BE0-AB9B6323E71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4F0B9F2B-FE66-4995-AFC7-A05D584C7D5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27988D1-3F57-4A3E-9ECA-326B813246F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C5E9103-12D3-4621-AA43-2A66F96891F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5C1EA53-CCC4-4178-99F1-62108AC5250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EAEE2B05-AE29-4FB3-98D5-2EF65B38982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276B8D5-6D30-45C9-A42C-444207022AD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FE3AD90-338E-4D2B-BA44-3F3D8E1EC2BE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D4E2D43-D372-4EB0-A03D-B4D01E11116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F39648E-B5C1-45C7-BA5C-D0D3F4D2F9D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D11F6D1-155E-4A69-8B76-C2DF2307A56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EC30F34-1012-4747-B82E-980BD986211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0AB24FF-E688-4A42-B4C0-1161ABA5EE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DF2B48B-2128-4C41-A5A0-95147C5BB1D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4B347466-D2AA-4793-98E5-13EC6591BD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436ABD0-2EF2-49B1-BDD7-56A3A4AFDD9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4F92E83-DABB-4F05-8CE2-B0A02C0AF0B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E54498B-988B-4236-BA86-65C9783B875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655E0FB-A380-4E96-8CE6-4B8D2225F3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91BFEA0-F05A-4827-96BE-FA1DF1A4953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A6ED2661-7597-4795-B0FA-567FE72618A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F259752-003C-4545-89EA-07DCC915877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F0EA23D-B947-47D0-90A9-E2E49EC4C8C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6BB1A35-3A27-4FD0-95C7-619F60D3C46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F7AA6BE-5A1E-412C-9699-E44AA50F5B9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384EFC4-0551-43CD-87EE-68849739070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82363D7-4695-400A-A41E-EA2F7850287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DDEF23D3-1482-48F9-8788-C4E02B2A4F0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F05EFD6-4249-40B1-9F06-1126F27127A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6781A8C9-33E3-40A5-BB43-6E24510E1514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1D5A495-CEE6-4B13-8968-F3E2A570B5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20C7E2D-4274-41EA-ADEB-DC6D72843D4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F413D11-CF9F-4ED3-B165-EE1B8B7A6FA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B5576EE-5863-44FB-8539-F43E57EC7E5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33905BB-7AF0-47C4-98CF-18EE141899C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4D0A3A1-CA42-45B3-8BEF-5002033EE83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40C8751-2F9B-4AAB-A627-0A9ECB2BE0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12C3CFE-6754-4615-B80F-54C9729B7A30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59CB33A-D749-48AB-9BFB-ACAF42AFB60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FB16D05-7F20-48FE-8722-3308A1A7C7D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A5289BD-6767-435A-B76D-FA428E000F8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C4D1A16-9350-4173-A621-819BD9A1DBB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DBF9EDE6-C98F-4406-9472-E137F58CA0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E737328-E9B5-42C5-885C-8831ADB9CAB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D9DC687-D4F2-4C75-A538-94B58ABFE81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BF50E55-6073-473F-8E69-ADE4166EA3C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DC0ABA5-303C-4160-9FA9-C75F8C689D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2D99F30-BAC8-4B73-BA67-FB7AE711875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6D3C5BE-6157-4A29-AA70-6377AA86C76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C7284D8A-2279-4003-BC72-2042152937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5E0C319-0B1D-4EF0-96C5-F6DF9D7C6D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B32B8E8-04B7-4F04-8A9D-DEF1FBB7EFC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E88E089-42EF-4905-A523-0436F6755A4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E1712D6-A70A-4804-A531-5E11B4D7ABC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C0598BC-AA1C-4F5F-8830-65EF54D594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D6BD630-14BA-4532-8315-FB6CD817972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0619CC6-62C1-47AE-9459-8B4E787B5D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29CA787-E7D2-410D-B333-9D0A7990D09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4577E7B3-673E-491D-A3B0-8B84941AAD2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55891D2-DCAB-4FAD-B756-7761F5665C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7D55F85-1E75-4DA4-B067-AB66412E0D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1DE3DB2-6170-4EFF-8F6D-FF95A711158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06F079B-25A2-4408-902B-358FE79EBCD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0A78A17-F606-49A7-84EE-4513ECA06EB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CDDF88A-D731-4A77-8F9D-B22B265D1CA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C827226-91D5-4279-A7E2-A55D9D58471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1A5EE55-4C71-4EEE-8615-D048E95397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295DC7E-6D7D-4B53-AAE9-62CF87C204B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35584349-A4C6-44ED-8F3F-17141416A9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FAA4D91-0A0B-4FD0-AF4E-51CE708EDD9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83CE785-E66D-4E59-A7D6-5B4BB71E04B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C542C89-913C-4074-BFEC-308F2AEB1B6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A5729AD-77D3-4F14-A001-F5E2B111BFD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5CFF7D1-6BB7-44B8-8669-C8BFF5DCB9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4D9917D-863A-41FE-A4E9-5BFB3E6235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E3B3E38-2103-4D7C-ADFD-A5FC3549D2F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CDF9F7E1-6D2D-44B2-8FCE-89A7E0D3632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7B08946-E2F7-44BB-815A-9AA6572227F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E86E653-0BDA-4CC2-BE0B-40545605EDA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3EBEDF2-B81D-450C-9296-4222B7EBC4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1CBFCF7-99B0-41C8-86B8-1D0AF4F3BA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19A3B81-15BB-4C90-B770-A78D1E383C7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8D54E8D-E8ED-4A79-B92B-7FB8DC2A0C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A61DB11-54F0-4684-9958-8CABE0CE9F4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51DA8B0-2ADD-4F3B-BA2A-0467B536F1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0C26A90-03BF-4216-ABAB-28D017B693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8D73573-B5CB-44B8-8AC7-BD8AB269216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694FD03-AA6A-41C2-BBD8-A7BF41E95A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FA5002C-4397-4B53-A636-CA2938B8763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E5DA58F-E7FC-4009-BDB7-283D7125054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170A867-00DE-4F67-9ACC-7E41BF2436E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FCB9E1D-DF3A-4677-A449-8E7BBD6F916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67BDA93-BF18-4ACB-BAC7-81B8F9AF4F3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458E111-AA22-44A7-A75D-6034CC9C37C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9D8BD78-DFB9-4854-BE99-6103D6FC5F9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543A488-F24D-4066-87BF-75AECA3DC97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365883C-374B-4D5B-8F1C-49D3618ADC5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1DEB9E4-4531-43E9-94E1-56BD26B79EF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A66DD8B-847F-45F7-AACD-C5CCD26F5BB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96021E3C-F80A-44F5-BE5F-267C7D5E125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C0D30C9-9E35-4D6C-9D75-2AC768E70F0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3BC4C3E-AA16-4901-A097-BDDFCAF2194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3D8E899-17B0-431B-B863-563FB8B4E72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46FACC1-0D62-4493-8C55-346177CA3EF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D110F4C-FD3A-4F15-ACCF-D6F1D6F55CC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5CEF424-2887-4519-AFCA-A8EFE0297D6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E7A5AAC-5261-4DC0-81DE-0E708D10CAA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31D16D3-B869-45C4-B4BE-837037C5CC4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2FDF9A1-1040-4140-B3B1-CF60336E748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985BAC1-5D37-4028-A738-65B1CFB36CD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D759CE7-685B-4E60-A6D7-21CF92C99F8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9BD35D03-D0A6-4544-8D47-7D78FE6C630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BBFCD91-C0C0-48D2-BAA0-9C4405B709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CB1792F-3865-4873-B2A6-5D2A357D2E4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0CA804E-7093-40F0-9101-C6DA67C5B8A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871AF30-0B3E-41A6-A2B1-F33149F9B69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1EF934A-7E8B-4A6D-BC3E-639AD48B49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1FF1F13-87E7-4DDC-8E5D-70FF5DBA95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309EA1A-47A5-4A5B-93B5-002D0043B4D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E2E65C6-2EFC-436B-88F5-F8F6DBFCF0B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EBC080C-AE6D-40AE-A004-439E39C82D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321C96C-17BF-40D2-9175-0D700F664D1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82BD2E0-CBA8-4C67-BF5A-92FD989DBB8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7A1EE03-024B-4427-BC48-1D04BA10623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C359179-FF4A-424F-A0F8-B8E2DCC4841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E53FD10D-A3B9-4764-8670-2428470BA6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10740C4-4D36-405D-86F4-677719EE3A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75A5FBB-53E8-415F-8628-59052377DE7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6EEA295-F5C7-4E5F-B68C-9E8EAADCA1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EB3ABE2E-E859-4A17-A508-4F9B05E2AD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FD690C4-FEA0-4ABD-885B-51A851FCD5F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B783134-229A-4F33-81F7-3C49CFF647F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E174E76-B1C9-4864-8B0A-628F722190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9F6A446-0E87-4BB0-8FCE-279AA90CEF2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4AD0735-3689-4B52-A081-933B3B4ADD6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384B468-B99A-4EF8-9AC8-F8A54B6F35C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ACE9684-AA57-4FCC-A6AE-5210E9A4C16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F7B0B08-20B0-4EB1-95D6-BD88DC9B89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3102A7F-058D-440A-AD82-19A11617A64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1557C0F-B200-4837-BA69-F40333AF3D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0229F09-EE2D-4756-B332-5E952CC6761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AE2C7A8-3BD0-4AB0-A7A0-06AAF52CCE1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2815F5E-6D28-446F-927D-A1529CCD711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5870D4C-888A-4AC4-ACE4-D1EB62BA03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3978681-893B-4A7F-92C2-29AC0E439E1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D2C082C-30D3-4F21-898F-16F8B6A86F7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955BCF5-7588-4C88-B008-E564422F83B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0B5854D-6EF1-4C2F-AC81-012E047FAA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016E140-B939-4119-9D0D-247217CD5F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14D17A4-80D7-4316-BED0-2B84AD38242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C7383AE-55F8-44D3-BD74-CA86BC1203F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E521F09-7AB4-4CC7-973C-7DF16E66C4C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1EE5561-BBCB-4103-8DA6-58EFB953A63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D549FAD-868F-4D08-84A6-726AD606286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E0682ED-1C8D-4481-85F4-9A06673F29B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81B04229-389D-495E-BD54-7DCE37DF9C0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2AC10A3-E75C-4832-A4EE-B420936B8CC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544C319-47C5-48CB-8F18-3F7EC9F4C05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812A3E3-7250-4FA8-958D-CC6085B61EF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5D6A8DC6-116E-4822-97F2-6743891985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DC30A034-C96F-4BF1-8F7D-5E063CD37F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92A9A82-E029-4984-945F-E9351F31298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CFD174C-9AA5-4E12-BAEA-4519F3DE8D7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45D3782-254F-4B94-A487-63A8FFFCF89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0C72F6E-B7EB-42A4-9BFC-AB6EC4C3CD7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11B6E69-AE61-410D-ADD2-55059A393E6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804EB87-89D5-4E2F-9675-845B4F083BD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BB810AD-E302-409F-BE5C-E8984C4AD0D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1C484E0-CD82-4E84-A245-C0F5728561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CEA2900-FEFA-4F33-BCEE-567E37271C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256D3FF9-69A8-47E3-83BE-E3F53A83F9C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7E966E1-3FAF-4D99-B20C-0E13E02508C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C2C0903-5DA5-4B5C-8493-BDA0C3A4CAA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D31A6D9-F116-466F-B882-CE228946560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AC33DE9-7DA4-41B3-8BCB-4E6739938E2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13B791B-4B89-4180-859A-E8DA5E088AB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3C9D44B-47EB-4D69-AB9E-320396C427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E493DB6-D7F0-4DA1-93BB-B0EA1A5BCD8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46F61F4-41AD-40EE-BB99-94259C9D725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57182F5-5E84-4E87-88CF-3B0B9CF4B0E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C7E24E1-E9C7-4BA6-AA1C-C3C5D830ECA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1338446-F024-434F-83D6-F6837A323D6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CD3D2A8-DA1D-49C4-B71E-3F00F96BE3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F3244C0-D503-47B2-92CC-CAC1D0F9882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C2E28A7-F072-49BB-8D40-907AE6A1887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590AD59-9C28-4571-93CB-ACCC6BF8ECA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1CDF9D5-805D-4F19-AF07-FE389A1EE8F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080C3E3-1947-4B8E-99C1-8486B08B1B7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E34A7DC-8EEE-4CF1-A9C3-A53F025C243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C58994AC-E6BB-4494-8756-8FD6386C6AC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4C03080-CC00-4998-924E-F6125909282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FD707D0-41B4-41C7-AC1C-3A169CC64FA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074E5E7-BF0F-4613-A9A5-47EFFC104D6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1ADD111-E79C-473B-8910-9F2DD48470F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39C801C-1F6D-46BE-9369-092050A19AF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2620075-A186-4754-AF56-85400808A4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B0E1129-8954-42FD-BE07-26620DC75CA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F48A3FC-DF14-4699-966E-35837BAA8A3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5C65A4EF-6914-4F2C-AE6B-C8C70ACD954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2E6A082-572F-4B8D-8C42-B707533C37D8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55A57E6-E8C0-49FE-8800-28924DCF9B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2D393E7-EC44-4575-B8D5-BF582D76BC3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2190CFA-2400-4CAD-BF12-7CCFB70E6C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04EACEB4-F409-49A8-8BF2-ABE1AAA87FD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6D02010-20E5-45B8-93B7-1864387AD12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196433A-2D67-4A21-A059-344FBC1C757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A71C0DB-FA22-4F1F-A146-063F9B6FE5A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7C611BC-C8E3-4A32-B1B9-35202E19B77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E6E8659-9638-4EF7-8DEC-028BE164C60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80373A9-CB62-4363-A633-FD5CB5AEE28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CAE8C7AC-F921-469D-9CAA-16BAAECFE37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2F482CAD-70AC-44CB-BF85-2FD5E934231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EE4DFF14-AE04-47BA-9DD6-EF295FE28F9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7AF5319-8317-425A-A558-DF38AE79ED3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8F9C4B6-D2E0-4F41-A699-5AC1667F923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3F0A89D-F14D-4D32-8D1F-A6A746F9CD8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01520DC-743E-4EBC-AEA5-0AE64A5CFB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E9D642A-CAA6-4298-A9D1-C6977F83CF8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4A68F4F-A516-4400-9B74-FD2A6D5161E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A3C45B4-5F70-4489-9B31-074C7610D2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966C683-6630-4B60-B789-D68B8FAA56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4340DE0-A646-4402-BD35-D9432642361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DB58E63-71D9-4BF0-B9C6-95A9BD7E8EC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8CF90E5-B91C-48DA-9DF5-1D36E790740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846F4BE-5712-476E-B6F4-70D6127A26F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2911001-3611-4401-BD08-788F5B91895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38E4FAF-2B1D-45D6-9697-B86FBAC923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53F21A6-A0FB-4EA6-97BC-46C860D9CAF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52576CC-D713-49BB-B7F8-AAE7DCD4FFC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3A03C8D-C4F7-4CE7-8A64-6CCAB076C5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AF47ED3-A959-41D5-9D0B-EFF497D8EC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DBF86B8-D618-4B70-A395-93B67D785A5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0A61EE6-2C2C-4133-BB3A-910EAF5CFE32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9EE01CE-9E8E-42E6-850E-2B938F2EA5F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40981D7-FCB3-4868-B276-16DF3782FC1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1E3451D-D6EF-4FEB-BB00-F120DFC8C9A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8B70725-EE01-4D34-A7FD-8EC523F0D9E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1D462D6-E4F4-497D-82FE-0EB215CA31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A5DFBA0-00EA-46D7-A971-3EE6BA21E5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D5C0023-230B-470D-A176-AB0304EAEE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C81BFA5-E1FC-4B65-95AD-6FB6613C506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53E6926-6643-4518-A678-B3DE6B0C450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AFE1E04-3B08-4C13-803F-B35C9E708B2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B4B68C32-403F-476C-9223-C70B494461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E65D2D3-6615-4903-99E7-0B5D123AF4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E699B8C-DE85-4280-B224-E6E63B36C38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057FC65-A070-4B16-8E8C-63E07F64C1B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FB9450A-5042-4A93-84CE-19DB24F487B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2A3F6AB-BA45-4DF2-9B1E-6AFB4C6CAD2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CB14953-C050-4F19-94C8-636B93D47E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41154EA-51BA-45A2-ACDF-B5194E5B73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E583B6B-0116-4CBD-9211-CC0DA121D62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0C33FF9-FB43-4966-A20A-14BE6FF858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B8A3429-9F4C-480E-BDA7-46D2D652EE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FABA4BA-65E3-4CF9-9094-FCA06B2056B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EA6DCFF-1A18-476B-9684-9065A23CAF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E61958F-1551-42F0-A1E6-446B5502D52F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80E0D9D-29E4-4245-BD71-0AB8A51F68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00719E9-09AF-4EC7-B510-ABD03235189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9491B90-222A-4801-89D1-72A811C3C44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3B5B373-35D7-4C7F-9067-5F9A49F4704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F758A47-768B-4C88-8F98-49C362D780A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3F59942-E965-4A87-8D45-8EED2EA16777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E6F4C0F-EFCF-47C6-85FB-E0A5E0D0281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10DCC4F-FBCC-48CF-8B6F-DE0A79CAC73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2675127-0EC7-40E6-98EE-E1BFCF7940A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6BDA9B3-8AE6-4E3F-BA8A-48B5FD09410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58BF67D-B108-4846-8D5B-FB14648B4CC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2FDDD5C-A2F3-4BE6-8CFE-B1CF27DE00D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36DE31E-CB0C-47AD-A528-3BC70C1DB10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FF2E62F-80E3-481C-BE65-679E7A53FBB0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DDE2A9BD-239D-438E-AF46-FF97AC80277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4C51D7F-C52C-454A-B7A6-FE54B5A2C6C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5C99418-B04E-4219-A2CD-62AD5436DC3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5DEED33-696C-4405-9E5E-679B93BDCDD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4C1A182-7EEF-4FB9-AFEE-F59ED6D8378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8737113-046C-43C9-9004-CD46963E7F4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01D49FB-64F0-47D9-AE61-CCA22BDDC2B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AC169E3-830D-47C2-9FD1-FAE480D96A3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8A30DFC-8F09-4A8E-A910-84C385B3B5A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3BA1669-071A-4801-86FF-CC8B89ADB6C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86DEE3E-9CB0-4590-AABA-66D48291FAF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596387B2-6954-45E2-9DD4-CB243BEEB8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DEF6AFF5-0AED-432A-A587-EB991A5733B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0311F25-200C-41B3-985A-96166AD4AD7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DAFD8DD-7EFB-4731-BDE9-2663A6BD67D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B27AAF0-D79A-4468-84CA-73DA379780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BE8F532-75B1-4A2C-B5A8-E0FD286BE1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A431B89-8A18-4CA4-88D9-E0437CF88B6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108BDEA-F2C3-4796-AAA3-399BF1AC122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655E640D-6707-423E-847D-B581932842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FCE14CCA-4BC8-43E2-B303-419208545BA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9CF5DBB-D234-4B42-AEBA-5D86657D810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9348F23-CA18-41DF-8F3F-82BCE9B26F5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1982D35-25B5-4E45-92FE-4A04E8DF39C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282D424-31A6-42FA-B9A6-79B884CFA9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32651A43-0A4F-45D2-9CF9-DE415492C2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B88A1CA-1DE3-450A-BDB9-CA7A76F3293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C901DC0B-D247-4188-9B8D-54C6EC8EE05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7D83C5E-9092-4656-838F-82EDAEA9BB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4657414-AFAE-4346-A312-26C3B29DF60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C46D1BA-3651-41D1-8DB0-832A2D07E3C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32C8B37-652A-4EB4-B032-008971FCDE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F68B64C2-4338-4E91-84DF-DC8FD0932C8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FFA13A2-D9C3-4342-A0B3-91E283B8EF5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BD20280-BDE3-47A7-B337-6F1CB614233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A119195-C2AB-4E8E-AF9B-4636BABF748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735E896-212F-40EB-881F-3873539EDD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A5CC6AE-F59A-4687-938C-2F89F22BACB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309ACDA-4D99-4DEE-B01C-47B000F7C5B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42EFFC6-EEE8-400E-A466-9308183C55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535EB77-77DE-4857-A24D-1DC81FF80C6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4D5A5F9-353A-46CA-B916-3939D0CF216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1509D9B1-6B7F-4F12-87CA-085C0DFD84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BA26C88-F4D6-4FC8-8B3A-28F1999791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793A97C-27BB-4D74-BE4D-5327976DB97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E2BB897-F262-4EBE-9538-9A83D5401B45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7D928AB-0EC5-4512-9E2C-07C7934BF57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F562D21-E0CB-457D-AD36-344B9B72E16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C3EA185-83B5-4CF5-A620-C26582015FA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C754CFE-2827-46D0-BE36-4E3724750AD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5A146A0-31D6-4424-8B06-DA36AFD825E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4472038-FAB2-41BE-81CC-67C32624C76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24064B7-0659-4140-9465-AE437620C35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D7658D0-1AEE-491B-913D-BFCE74E3972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1205A8A-E687-43BF-968D-D2FB6D04637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CA6A9B3-DC04-4C92-9FF7-1D8AF65C686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A874FFF-6929-4B4C-A7AA-48A6DF529E7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9BE642D-7D64-4689-9F2D-CFA4DD152A2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06A3BD6-FAD7-41A0-8D81-04186BC9AB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82BE5B8-7597-456D-AEA7-7917F6F3CE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AC8774C-E29A-4678-BA3D-8A144B4A9D2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833CD19A-6C11-4718-AD95-A161A6748B5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98DB818-2B84-4A87-AB41-8521FD69840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E19745A-83C1-4273-9797-AE8120D6176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F48D0CD-7D4B-4715-BA1D-CAA8C943B91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E4087D4-639F-4594-9775-C3557A820A3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ADD15F3F-D880-4E90-9A3A-E69C9EE648B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5A18817-071F-4C68-921E-60E665BDDD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60F6903B-ACA0-4D02-8B17-474673B87C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4937528-1199-41DE-81FC-843E2C86AFB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7BF2BAD-650C-4CBA-AD03-047519B546B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AE832DD-BB87-48FA-A614-94D31458B7C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96ACBC7-128A-4D4E-A695-FB5ABFA27B5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BB5D02B-2255-482A-927D-C10A8BAE992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525DE94-90CD-47B1-8B20-B2B1A5C6EDC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B81D633-C0B9-4C4F-98A6-B97D21C383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A0AA9F7-86DB-4B26-8B28-4BDD8BD0189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3B51D1A-4859-4E2F-A0D4-7A505DC5AA0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AA030E9-626F-43F8-83B4-DA98618BA07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89B6A60-CD90-48D7-8F6B-C8F05A33269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A478D7A-846A-4C68-9BEC-D86AF9A9FD9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A9FB8AA-925F-4DCB-8BBE-974DBA0B44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A1F388B-BF32-4A53-9CC5-2FB039602D4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B653D87-7AD9-400D-9A9C-07720CAE7AC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7B6B046-61CB-4556-9A76-083A649E439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CF4A741-C7FF-4701-8489-527CCDF97D6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F607022-1E1C-45E6-BDC4-E0D91EA59FD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5E88D11-E917-40F2-873A-579D804C3D9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43D21B6-FBC7-4743-864E-1B57B0ED105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A657A4E-0EEE-4E35-AA9F-13D51D8B76C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E86EDD6-550E-442D-8E93-81EAA4492BD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C52470F-BB54-4704-99E7-C2BCD90FAE9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317B53F-FA7B-49AE-9CEE-130507C76E8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4780F37-AE27-4C79-97BE-09D1F86B938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FD28121-8BD6-4D06-ACBF-8FBDF9161F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CC8FC09-B574-4ED3-80D8-660D4C04017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531C463-7DD8-4271-874A-94DC0EDE5B7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8A60574-9971-4114-AF7F-B8E1EDA5177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22B93DE-2AE9-4A2B-9C29-A0AD286F992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3D31BE9-9841-4181-8FBA-1F1001CE808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D800A9C-23DD-4288-A2BC-BF932AB7F9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34A6C82-5E9B-432D-ACFB-E0739F548E2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127B680-7D16-4E13-9696-B39FBD93783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2FAA017-7241-41D4-9525-3FDA90676F5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5B72FDE-FDB8-4EE1-B3F3-E0768E7996C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46B9500C-F057-4676-8B9A-57FF5CF3915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56041DC-7E36-4C5B-A896-1DD98E82BB4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6ED26CAA-9256-46AA-9543-685B36A0B71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7E40E24-1D6C-463B-9621-E2802C3033D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D2D6CC0-11E4-43A7-B5C6-E97340DFA1A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A6BE361-28F9-460D-94D7-3B1FBD658BC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E79BC17-23DE-4BE5-BF57-61F7636B8D5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BE7F8AB-1898-4570-BE33-DC96910DB82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627ADCB-E397-4A57-8407-E61422FE96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1049DA4-5DBD-4744-81EA-A0325199061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8ABE0574-AC8E-41C0-A83F-14B4D2E931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664ED55-B6D7-4C32-8035-29743D0ECAF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D7600C0-165C-434E-A547-22E05BA87D1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8720303-E99E-4BDD-BFDC-7198E938D5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3D63D1B-4709-4CE4-8ADD-3F6B09B639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67F88D7-CC36-4EBA-82B4-F821D0E52D5F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738C0A56-7AF8-45AA-9C60-7ED23327BD1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05692A8E-A2E4-4BBA-81F6-7B79570C43ED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AEA55AEB-E1A2-4D7A-B072-33DE8906D4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D519827-4B3B-4CA0-80EF-CC757EEE6ED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6C6CB4D-0457-4591-A2B6-1FB6B7105F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76A8A1F-3D04-438C-B95D-5DDEABC76DC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B8D3722-9CD5-479B-8691-CE3DFDD2605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BCFDC86-F5EA-478B-B442-3EDDDA5C66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75D66F1-B323-4156-A879-20F22B8FCB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6401ACB-70A1-4DFF-AD1B-BF27ADB8038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F5DFA8E-E166-4804-8E80-7437D896C02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620A55C-705F-44F9-89A2-C52A14D483E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8E49885-A4DC-4E55-85DC-9A8A6C2EE1A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382ED04-AAFC-4762-8A05-0A884A9095B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EA8B8EC-65A4-4BA7-B900-C9659703A3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A00E32C-03A2-4D70-AE5A-FB0A43D329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5D46E29-518D-46CA-A7BD-5BD32CD1C9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9A97F4E-D091-4D67-94F0-B4569DC11E9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740F5FD-6CCD-48E0-A9D9-C4DF3B84E17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27A1C6E-3792-4347-BF54-A92965A98F89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AD4E8A0-699D-49A2-9B7D-A131854C0E0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3EDC736-6156-4189-9A98-48DB906484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49DBA64-FC19-445A-BA61-83B687805D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AEC9DFE-F624-4123-B852-5AFAFDC353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C8790CF-6B6E-483C-8A06-31E98F42704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2191302F-21CB-46CE-BD99-F4C691B82A7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D03DA0E-8E75-406B-866E-6435B61A97C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981BF9E-4409-4BF9-B703-394487A719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D75532A-F357-426D-8F47-1F40BF1F68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EBFD2EBA-8101-45F6-877E-FDBCD06A041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BD134CF-D524-4981-A406-811E90E7CE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E4C846B-F471-410E-B327-523DF42CBE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5DCE335-E834-4B9E-B7C2-2C48758063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18288ED-4419-4C6B-A9C3-5ACCA392B2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448132A-888C-4F8B-A1C3-79A072DB8DB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91F3B18-1525-46DC-A94E-C527C22D7B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C7D1E95-58BF-4ED0-8ACF-CF1B8A290E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AF1CC27-2152-4FF4-B4D8-50D5D539A43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EA2AED1-C958-4561-BA33-F64FF47DD8F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DF3B237-661E-475E-BCFB-4F563ACE545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10866AC-54BA-461E-BEBF-E1B62D1C13B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02E7B73-3DDF-4228-B879-CDBA008383E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617C743-0808-4DB1-99B4-279AAD928B9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05F3B46-1301-4078-AC68-08DE1868E67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612EC3E-D46D-45F2-B450-FFD89099A8D0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E587007-3D12-44F9-ACF2-BABF5069F7E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814BC6F-3373-484E-85E3-336D3E61A70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75631DD-A922-4E07-A08C-9F777863936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E7DC02A-BFE4-48D9-8BD5-08762D9AF98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C506BD3-F5C5-4C37-8E01-864236251E82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6C266DE2-D672-4F22-A0CD-361024E98C5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9D34316-42E7-4CA4-85E9-8E959DCEFCB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186A68C-55F6-4888-947C-DB289DFE42B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35F1415-E5C8-46AF-A08C-0C3EFB32FAA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782CB09-787E-410B-92A5-C1AAABD77BB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A0631C1-2FD3-4A42-8CF7-2C4955F6727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E8BB702-0BCD-41B2-A638-F94A94C667B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76E724D-FD93-40F2-80EB-0A425CF288D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EFB6A74-3CC6-4A86-913C-20ACAC2D6A4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A3FDAC6-A2DD-4860-92CA-606F44E9DD0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D359985-6BDC-4596-A2E4-B9A3F9EB84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0EFA378-71A8-4AD7-BBE4-62494001DF2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BBAB278-09D4-4E03-8A62-470D4A3A95E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DA68973-1771-4287-B7A4-A60239F68E5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85EA2C0-F371-413F-8C67-18DAFC800A1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6EFE071-2E40-48C6-9568-0A839880F3A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968ED38-B3D7-432B-9BF4-8A7D2BBBF59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B3650F9-4F12-43FD-BB95-21EB593CECC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51D00E1-D85D-4F5C-AD26-D9C719B848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B735261-E036-4D16-952F-2BE354F095C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649D406-FA2A-466B-84BE-15DE22A958F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0AD0886E-EC55-41E3-B2BD-659D901D28B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C4572A3-4E9A-41E2-AF4A-E3084A493F6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127C9E52-31A7-4B50-82C1-9803AC40FB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0E12027-8431-41C5-B027-2807FD18C2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1ADB0AD-7DC9-4B46-92BB-A3A42026E59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09DAE8E-4BCB-4DE7-BB12-FAF7FBF77D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C08A668-E72A-4A58-89C9-0FD7B2FCDD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AC28D1E-EB7A-49DD-801A-440FC71AFC5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D2C7880-566E-430F-972A-6DD26057D3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4F93B32-A388-44E7-AACB-73A3955316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1F42774-F8CA-403D-843A-AE279BA567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9548511-14F0-41E0-811F-B17588907B3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51D1386-4A0C-441D-AC6F-14B33B1C7E1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B1E150F-CD83-4F30-ABA6-1831D49A509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A05A0705-C61C-4338-A64E-6E9FB5755E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168C147-CF7D-4ACF-9B94-9645B2C14DBC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1FBECBD-BE3A-4133-AAE7-29861279CA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4467E12-110A-4E28-ACE5-6A5AE8A53C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7145FB7-26FF-489D-9C4C-4B04B1D70F3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AEEC7C2-3C97-41B2-8B4E-6B81C589167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F667001-84C5-4669-AD93-2E761ED882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5AB170F-65CF-4A0D-AB50-D7EB06A0EB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B0BF1B7-EAB5-4E97-AFA6-9A808A736A9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264DB88B-84BF-4861-9563-5196397BF05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B4DF686-32E1-408D-9127-3E5F961E2DF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D1C69D0-29D5-40F8-9B55-97C1B330FBA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0839662-327D-445F-8050-DCC88E883FE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A58EA95-BE13-4449-A8CC-525884206D2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E02D108-9486-4CB9-9B03-45216B56BA8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00F8AF60-3811-459D-9784-CBA1C5FAC81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B8604A5-9A49-4E98-B598-0B6A3FC544C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1899339-B39F-4F86-8068-15C6CCFA62C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6C6CD2F-77DF-46CF-925F-A1E7BEA50EA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F5143BF-D78F-4C07-8DF7-E0A9ADFD258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DBE9A34-A87F-4B39-9C6D-8B4F5F8A892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14EB480-54B2-4E4E-B76E-BD482B8F78B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5B05F07-4FDB-4F47-B953-B58EBFE4FC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0A6D4D0-1892-4FE0-8647-66640EA688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6A301A9-C7B3-4938-8668-120E77C5476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3F39843-AEAB-4442-B708-9D5F5C6C926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004CB10-1B22-4B23-9613-B79F7C2ABF0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87AC896-04F9-4773-97FD-9624FC373D2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42AEEC3-0753-46C8-B094-38D745AFA5B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78CF294-2E80-4FD8-926F-5B5920831FF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B62E0E2-79AF-48AB-AF7E-DF731DBA421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4F53F45-29EE-47B7-8CF3-AB79DD4F04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FEF3827-7719-4BC0-BFE4-6667ED7423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ED37D19-F775-4B19-ABB9-3F311F9B785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3F79154-CCF5-43FE-A298-CCDE81863E2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191DBCC-DD60-4CDF-8994-6903026ED32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DBCA1D1-0E08-4EBD-9A70-9B2DB3D08BD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73D12DC-8207-40E4-9497-577C5EEDE6E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F3FA2E76-4DD9-4DB4-BE05-1295DD2D3F1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F5B6AB4-BAD4-4795-B463-B103BAAD4E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11CD032-3AF3-4733-B375-0C409F30C83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5F48617-8B4A-496C-B5A6-3F93FA8D399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28DD962-38A6-4E1C-B517-3B3B9503478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7EE1399-CF25-4BAF-A8BB-C66F1F5AD25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A62E25D-7DFD-46A6-8C58-1CA66728F81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6B7D10D-627D-4D70-B1A4-EEE2275E81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07EEB0C5-D338-4C37-9D9E-9205DDB8F86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43E8CAD4-CF3B-4D94-8E4E-512C65E23CC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CAB9325-1877-456E-9770-99693537F4D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F47EA00-5843-4EBF-9D6E-0CA75AB18B3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7FEA9D3-7B54-4F34-AF2B-A6FF66CC204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9DD22A3-090E-4F7F-9BE9-86D108EF565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EDD4ECD-B1FE-4869-B3E3-7240F7B6693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7F385F6-169A-4755-9B8F-6865DA70403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2B965C24-4E04-4D75-AA43-A699B93EDB7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34B5F95-0472-4A7C-BF7B-2510109D431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69FBF3C-746E-4106-B918-AE193FEDC45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BFFDE9E-0ACC-47BC-9E1C-06D40BA55BA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1C0D795-64A0-424B-8B92-C7B1FCF8628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63C1D3B-9AD2-49D9-82F1-E991EB34E8A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AAD0427-11E9-4B70-9F69-74236E6E259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1F9986D-0ED0-4E50-9E56-BC58B1560664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1CFC126-7B9B-4A61-A2EF-C9356861D0C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2F9FD57-FD14-42F6-A308-98E3A7FF27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935B460-C668-478A-B839-13CC816FFC8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18FD740-4EFD-40D2-A40A-400A68FBBE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74BF513-676D-46AE-9FFF-110E8BF6977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9A672D0-EB60-4187-B18C-F1DD669DC18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47185C7-BE9E-48E3-BF6F-1AF77A5A28D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D7F05E3-D6D9-48A8-9E68-FB262822D2D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708FB00-6F60-4199-9E05-A30D905317E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F147D36-DCAB-4697-BFD6-36EE83E8856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74329AE-6EF1-4EAE-BEBF-5E3DEA311AB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91933C9-DEF7-4D24-B238-D875EF9CD2A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E9B0F69-BBD9-4798-9D53-39909F061BE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BB524DC-763D-4B43-B220-2B186B47F53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8EFCD79-7AAB-4288-A945-4D1380BBFDC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794389B-3A0C-42FB-A9E5-90400BA48D4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36E7AAB-FB7D-4FCA-80B7-F9F0F555694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55F608D-79F7-4099-B383-B1CD1AE3E8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2DEABA5-03FC-4282-823F-46E95C7B60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D01FF18-5DE1-499E-BC8F-16623C5C7A5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FAB9D83-1A30-4E23-8585-5925976D91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BB99FCE-7B2C-4BAD-AACE-4BA013A6B5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3ADD8DA5-DBDF-4346-B2D4-B7DEAFE3DA4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115DDD1-195F-47DB-AA6E-ADCED871F6C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0B9A8E4-D4F5-45F7-9F73-797BB39C819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FEB269F-3CF2-4A7F-AD63-9EACC471FC9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4CBCF83-4A8C-467D-8AF9-11D847CBA2F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EB34BEA-FFDC-4E20-AD13-ACF2F149FB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9954E19-E8EB-40DE-BD2F-5C947B3D16B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37B272B-F54A-42B6-9BDF-33934EEDD86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A8E8B45-E449-4FB7-B05A-FC9861267E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A2FA593-F9D1-4D17-B597-BC7B7DDAEE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8D54E00-01CD-4BD7-9B0C-1417C45B724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FF0477B-18B6-4006-99A7-1C5264D2EB3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E9251DD-1832-421B-82EE-6531358C3CA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09DD8B0-7245-4D2B-9A37-8C8B71E3E7B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83837A9-9010-47A5-A7F7-2E3DEAF1CE0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061F72F-AF4B-470B-9824-9E6467F7486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F0DD904-B7C9-4552-A904-39B7BA93271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1900F2A-1B54-47A8-9BFA-FCEC61F865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69F2325-E11D-4AFE-BB4D-5F5C4B580E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9C49642-64E1-4534-B164-A4748011E36A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CFDFED5-7108-4590-A67B-DD69298A753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392F51C-4F37-4907-B306-110935DDEF5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F1F34DB-384A-4D5B-B4C5-837C6B54C9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B470AF1-50B7-4EB9-BA19-AEDFCD3519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60EF92C-081D-418E-8707-E3A0BEEBEDE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87F312E-803C-43CF-971A-C918C0DB37EF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7955B3CA-3B30-483E-86E0-A481FE5B557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6941B85-4C36-4B31-8A6A-21E886F3DBD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27CB82C-0814-44FF-AF9B-93C354BE1EF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7345DBC-CE2D-409A-A3F8-C94B788EBF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FB2A9F6-5B58-4C83-8097-7687B25C783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D254BEC-EF7D-4C9B-A215-B07704F578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EAF84AB-BDE8-4B15-A94B-F18FF49143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6FB68EA-CB16-4107-B7FC-44A47C9306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075DEEA-BA02-4250-ABCD-ECBDCB050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0370A66-78F0-43D0-A4FF-F1C5BE5DC72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60DA617-A38D-4A7E-A69C-E765133E48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0B71BE39-4E3F-43C2-8786-27D9CDFCB1C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9B0A0B6-622C-48AC-AC15-781A4336BB5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94D0A20-8617-41F0-89BF-3E51A667606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A64A07F-9ABD-41F7-8BFC-65B7D74E191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952A459-7231-4FB3-B848-642576BD992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42FCA83-3086-4692-9CE3-B2AEFF1C4FA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A42346B-9947-40C0-8E90-B7D6FD3E868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D499721-B8AC-4FF7-B530-055424833B59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8EFEB26-739A-4B1F-A255-2021D21D54B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4EFFC92-9B07-44E5-9CC2-AFB48CF76E1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78DE7CD-F786-4EC6-B9CD-954591FAD94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A09277A-5C65-4D86-8F18-F75234FD1FB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489921E-94B0-4C13-B602-A5BE9B0522B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D71A387-4DF8-43AE-9ABD-6A1C34D34E7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647AA88-6748-427A-95D3-EFFB081A6E6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1F6796D-0CE7-4827-9B6E-398E5C21AD3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61F177E-8ABB-450C-BD34-1AA15C094F0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718A944B-8693-424F-B66C-EB1CAD71A30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F006160-CF93-40FB-BAA2-3CDEAFD7C41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665FF75-2825-40E0-B52D-7C3B868B50B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740A940-762D-49D7-9FE7-7217008EED6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2DC877D-870C-493D-9A88-3689FFB9CD0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46BEBF0-7A3A-4981-A8F3-9D8FBCD94C7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2E70253-D33D-4E79-A68A-A6A5924824F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9254A81-952D-41A2-AD00-6937CE88E3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D316A2B-ECEF-4032-B0F2-206AB6CA3A3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1294709-3377-4529-8120-9BE7EB42217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7E65AF4-7442-41BF-A4B0-D1409A1E010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C722B08-1AEF-452B-A6DC-1CEBE0E2919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188D194-03C4-4FDC-A57B-930B774804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50FFD9F-D5CB-4EFA-A07E-7886FE9423C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4D63B81-EE5F-462B-83B4-DAE3D8D531C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36B0CAB-547E-4E4D-BA11-F97DAE13381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532883F3-F907-4F77-BF6D-629F5E17F446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50517B0B-0065-4511-82D0-21106825CA1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00B8461-3631-4ED5-8127-A2FA0AF3105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187F0BF-52C9-420C-83A9-6DC64BDCEA2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DDD0643-5AE5-42CC-9BD1-5894AC6E3AF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C1AF81C-B304-4C1A-ABDE-8C7C5738613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D31370D-7BF8-4301-9EB4-85E2F43CB85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B210BE4-9E61-4246-B537-9B7F5945CD8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147D552-2916-4ACA-8468-DE887D07AC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663BB2F-69C0-4B96-88F9-7366C5452C5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9B62123-D086-460C-AA8E-FB68236FD53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5E19120-3358-4513-A507-7CFE34759D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478E346-AA86-4D1E-A1CE-716D6337A1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69775F1-F1BA-4A30-AA41-A3AA4F310AB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7CEC037-3C24-46E2-9240-7A13B39E8C1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A6E2D88-8471-466E-88C6-8D4CEA0F96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F3E4371-859D-43D6-A024-00FA18F6C7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AA12FD2-6EEA-4FFE-ACB9-1ABC0624AC8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E0A9FB1-00A1-4855-9EA8-A79E4A9278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C157D01-CA6F-4DE9-9B3F-B55EFDDDB2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216582B-B067-4AA6-8CC2-A059C0D51C0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EF9797F-E148-4E25-924C-8B451ECC358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DD5B5EF-C7C6-4679-B3CB-59EA099EC0E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CC19C20-ABE0-4984-BDC4-5DC50F7577E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CACA9D8-B949-4D9E-A997-EFCD2523DD4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44FB09A-0E7D-400A-81B1-A933E0811EE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5AB2C96-1E2F-4198-9AF0-1918BE8FB22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7D09F32-BA83-421E-A151-DC6C1ABF771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FD682FF-216A-4F21-A795-31A365BDC89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8A9F92F-7EF0-446B-8A2C-2270765617B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149941A-6DF8-4FB2-A800-ABB567DCBFD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17422A5-A053-4BC6-98BF-5162601E66C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B5B47B2-3B4A-42B2-8BA0-FD0F7BDE686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9A6E696-E53B-46D4-A038-4AFF0D9E10C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0EF2A97-3434-4864-BBCF-A3004B3E87D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B7E03F6-E9D0-4873-ADFF-90D39BA2EBF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95F8CCEF-A82B-405E-9475-4AACA513562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1CEEDB0-F7AD-46D1-9B32-EBC849007704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49A9D029-D24E-46D1-BBB7-D0B46F81C2F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748E1CA-7BDB-4F42-9791-3820125B6A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B7C5D19-8F86-40DF-89F3-BCA3B002C34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CBA0B51-7B6B-4D8C-8000-77E03E650DE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B156A18-F515-4914-8478-F9D2CB46127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938AA6E-10A5-43C4-B5A9-B1DF5276D69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CD66C5C-006E-47C2-AC3C-90E66314A9F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C2FF1F1-AFA2-4E53-8E97-E27FF84516D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E934D95-794A-482A-A403-517CAED5255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9F1C491-69DC-4AB8-85FE-45AB605CCA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43CD060-973B-44C2-953E-5A7AE35989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22BC4726-BFD9-47D7-9301-FB5079AEEEB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89A2B16-1963-4D21-89E1-237D344806A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212D8866-24E8-41B4-BE42-B92CAFCF4AE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C4AC028-D742-4549-98DA-481684FAA9F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C6AA34D-D002-49C8-8CBC-39AF2A8AAE0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BB61153-4913-40B9-A3E4-8F6E11DB506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D7EFEE4-2BD9-4FD5-B0B9-E10D97B9BA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E8120F9-AC43-4176-ABBD-DF793BD50C7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CEC64F1E-B57A-4C20-8A80-422C61EA4C0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A5C1D0E-620B-4C59-AEEA-4B652F50A5C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FFCE80E-149C-429B-8BBF-DDB826221DE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78E1E17-0103-4D62-A71E-29E6F8E9701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5BF6F14-B6E2-41EF-89A6-8171C8D107D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B8186BE-5284-4123-9DFE-34FC2B14202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9AE12E9-7756-4B54-8A3C-2BACE9DE329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0B4598C-4111-45C6-81D2-A1C43AD778C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70A5EEA-D37B-495F-9474-0A227F916C7A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8D3A618-8C45-4662-8BFC-6602B9169BB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AF8C1942-FE8A-4F78-AFF5-EA4583AFEDE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802500E-29EF-4DDA-91B5-5F0DFAEC624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BC13445-54EE-4BDD-808F-97C136061F4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AFD2D0E-4FDB-44A8-93B8-3A3262C74E5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FE715E8-293E-44BE-A05A-CF6896C2B4C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F2C0185-D94D-4A50-BD4E-1C6CA9B5EBC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6010667-5DAE-4A70-B4C5-3E350D0DABA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D79F204-274E-4F6B-9FEB-D8CDB3A5927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EFA0283-A72B-4AAA-845A-8798A5F5A88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801A1F8-2C3E-4DE9-95BA-D5CB1E80E92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07C0719-8DAD-40EC-BE17-FDACD7CF618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365E219-B5C1-4654-9B31-89CC0A624FB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7B4E73F-11C9-4174-8A76-B3751E74A1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B601F35-F947-40DF-8281-9D8E99AE03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822C7C3-7DD3-4511-86E0-460CC07684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2D7E424-A3D9-48F8-922F-61BAD68A84A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ABB7518-D07E-473B-A552-A36273B7A8D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7C329A3-D5F1-4A1D-9118-4117844797C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753A4D8-00C9-45BA-9D6D-5FA8F704CA9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87B7156-3766-4356-8225-AAA49567917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40C5F88-96C7-46D2-8E86-1C2497B10E5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1B0AA56-00F7-461C-A2E2-CA85B2810B9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4772445-F5BB-4CE2-B413-6BBCDB8D02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28F7C90-C7B6-41B2-BFEA-12AC9E09BEB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002DB8F-7A0F-4FF3-92D2-2400A0A5D0B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6EF096B2-DAD6-4616-8FEE-1DF108C954B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38EDAAD-E1A2-4D3D-9C3B-B2E75FAFB83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F712E06-349D-421E-A4A7-B5A29B421EF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BD4558D-6913-40B5-8145-7C29B59E12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11FCF3B-BE12-4939-94B2-96D8E32B8E6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90DAD4A-1C65-4694-8FE2-AA5FD25C63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C0CB0B8-02B4-41D2-B665-A056B053FE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7D5F661-08AC-4459-982E-236700D254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8C56C78-3614-4EB1-914C-0779C614C7A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E535F50-EFCD-499B-803C-4E6CFDB4080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5EE51B0B-0EEC-4F68-A9DE-687B89D763F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FDB7250-B132-4DB8-BAD4-8142503334D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8DBBC893-4AA4-46D7-99FC-16000AC2742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8C47B2E-65BB-412C-8E98-F8AA7ED810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D417B3B-45C2-4E41-945C-AEB0CE39561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7634481-1697-4E00-86E0-0612E892958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EE70336E-7861-414D-AC76-B973F22370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017D38B-47B1-4E7B-90EE-E53C0CEF30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3D0BB02-56A9-4891-96C2-572AC4941F8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F9A9A8D-8D2A-41EA-9E08-6FD06D08FE5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48F90FE-E8AE-4308-9E30-1FD5B28E8C1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F955195-E824-4034-B997-F9FC3737A48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9C3D380-EC9B-45FF-AA70-B965E7CCADC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78D0F39-BD02-4B8C-BD83-F21F6659510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ED3C6F8-825F-46C3-A8B7-6C1D1FCE13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CE1E6A0-5470-4FE8-BF6A-BAF0B327BD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069EC07-5AEF-4FC8-A7CF-C55733908F2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F0DE7B4E-53C8-4A60-9A41-495A426A598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3973CAF-E3B4-4BDD-9BF4-84F49BF50A4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F65BB0A-A062-419E-A42C-85D791D7CC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E914A17-D448-4D2C-8077-A4DE2CED2B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FE7AB73-9187-49C3-AC70-FF64BFAB45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9818894-7412-4A83-A765-A331C15A84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98E46830-A197-4A18-B4E8-AB7AD21CA23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D3A6F4A-F9A8-4D5A-BF84-25F45309EF6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BA10783-3314-48A7-B318-05C41D22102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757F030-EB3B-47E9-ACF8-3C42E4B45C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F1A9A71-68BF-4AD9-945C-FD92F2E7AE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8A0969B-4D10-42BE-BF69-E1E84C6C054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1F4DE19-49B3-472B-9A8E-AE664D2849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DD63252-F623-4763-8CAF-0E56728BD8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319EFB1-8837-478A-A9C0-6DA92C5313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DF85F02-5896-4E58-B119-6589ADDBD9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7418B5A-2BCD-43EE-9E24-C352A54DBCC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3C90E2C-D12C-475B-93BD-008E640821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97414C9-3DA3-4517-82D7-231A51999F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B156941E-ECFE-45E9-93F5-B25911AF01D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FD8C291-406B-4FC0-802E-B2F566D730F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BFE64D7-6999-4323-9810-E32332C36A2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2F7197D-5B0B-49A3-8C08-1CB37C2C173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A211524-18CD-4E25-BD8F-0A2A6E723D9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652C248-4984-424C-9830-847356EC942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4D41DD5-FBA0-404C-9441-E82F90279CD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4EA16AB-BEDA-4A9B-8F4C-ACE1C812977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CD61481-44CE-482D-88C2-077000FD56A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08F1CF9-DAB8-48EB-98E8-BCBB881E720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1F5D359-66C2-4CE4-8018-5E600E4DE14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EA93C2F-860E-4AEA-BE29-F4836D53902F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E727486-33F9-40A3-A929-688B6987476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1ED2F52-DFCD-4D50-9DEB-657C04B63FE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FDA972B-554C-42EE-9DAB-F6E5F783EB7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CAFB437-AB62-4426-AD71-74DD5C738DC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4F1A431-04A8-4C85-A5CF-A189358F25C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581C5DB3-2C47-40D5-8D9F-8B6744EB2AA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E688432-572A-40A2-87BE-3B55A39994A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8A0FCEA-FAC5-4478-B386-147E4CAB109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474666E-3A98-4951-836E-12242023951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A16FED4-1E62-4D71-BF74-797E9FFDE8E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722C225-76DB-4A1E-AA86-81532FA69E5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8DFCDA3-A85D-41DE-AF0D-7B11DC26DF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A583271-18F9-48CB-9C00-A4E4357C013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FB8A0E3D-C33F-44F8-8A32-87807C5DABC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3A954D7C-B5A3-4B87-9E84-2EC4639BBE0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9CFD34D-853A-443E-8BF5-8E18A396658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E580FFFE-8798-4915-BA40-D7BE01F81D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E4C59F3A-0EA9-4F95-9BF0-A8939652A01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3198E4B-9275-4CA2-BA26-A146D1AE8DF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F04FEC1-37D6-44D8-8CA6-7E2023AD18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DEBBCDC-6969-4B50-89D1-1649185D34D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98FBF87-114A-4D57-BEB5-CFCADC886AD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814C112-7FD6-4A2D-A782-A21FD71A570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A9FAFF9-834A-4782-A8C4-ECFD2A51719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F17F2AC-FF9C-4732-860E-493C20F06DC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8E85231-DA5C-4615-8292-4D3E38AE01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00C1C28-5ED0-496D-AD2C-14FE2930E8C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01F87C9-F5C3-43B8-A96B-82EACF5332D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63A03A4-5B5C-4281-AA31-B357B118DE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BF32B7C-99DA-424F-8A21-81ED8A78A4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8C645A7-B97C-4DB0-943D-99BD4DEC42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B3135DD-93FD-470B-88F9-D6356E89EB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475F64F-1AC7-4213-B562-566B61FC29C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B03E270-96B6-429F-86CE-1ED3470A6CC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478C36B-6141-4C4A-921E-CD4BE66AB7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A6A441F-7EF0-4A9A-A4F1-3D701D37C46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E6EE8F4-3BF2-4E3B-A9C7-288F319320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48BF003-16BC-4779-A6EF-C083C5FAA02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54B50FD-975E-4BAD-9573-563030A80D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5C02E96-D40C-47DD-9F3C-85F8111AD91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DE72140-70C4-4FFD-854F-DBFF3A4B466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B876781-1620-4056-BAD1-314C8B1699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A62EDEF-ACE5-4E5F-965D-6003B772118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49B6575-3D24-4968-81E8-4697E87FBA5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D95D953-BB5E-4734-B14C-63DBC2C89F5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7CC8E1D-2272-4DB0-8EF2-839F635DD13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DF327FA-96DD-46E2-A4B7-0B2E19D7C01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8693060-9BE0-4D36-B441-F45F546214F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1685FED-88B2-473D-96B3-7A65F77FE69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2B227C5-C35C-4173-9DC0-3F8BA5BC8E3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237A5E9-E3F6-4064-9B2F-03CB8FA2CA4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1E4AC240-3401-424C-83E9-31D009D8602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39496A5-A8B6-4B4B-BC70-672B41004F1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279F500F-756E-48EB-BD01-634E0FF7FF9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9638F14-BB9B-4387-B8C4-369B3C6CC61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56D4365-01A6-46AB-93EA-0F5B728578E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6B6984A-E71D-45BE-8590-8339DC1967F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3A14341-3416-4D66-8BEB-4C8D8215F16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2953EEE-A43B-49E2-ACD1-E5AE2C5BD2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33FD3CA-1D16-4DFF-9859-96D6FBEBD7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16FE5F2-67E5-4257-BCFB-46BF9FE19A6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372ECDF-3325-44C4-B86D-06C4F1246E4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AC1C6A9-6023-41C7-AD94-0485392F67B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E0E3225-B28E-43EB-B2D1-5829A8AD78F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265F5D3-75C3-462D-8341-B8D97E1E475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D3BB646-EF38-4276-B5A9-D5C286D3885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C9B6E7E6-20D7-43D4-88DB-5AC2AF43758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8401222-74C9-42DA-BE4A-0B70C10D98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4B73B72-8313-4CD1-9F6E-B011A90D8A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1EE19B6-F50C-4902-A20C-2CCC404A578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3B9A9D5-4677-4A50-B1E0-24A8060CDC8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3ECE8DF-223B-4DC1-8D7A-F294B445581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9F382AA-F888-4C93-8A63-233644AFAC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BDD7055-6922-4E71-A4FE-5158E620638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80880932-7985-44A9-94E4-125517C4BA6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1A54761-23E0-4331-AF01-CB9F1AAF1D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C2D1269-582F-4D34-A733-1B4C9BA65ED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A7F6011-478E-4917-BA46-C042EDBAAF9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5658129-AD61-4216-9B1A-EE2303F6778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2709227-641A-40EF-9755-EDAB62FF271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DC32E51-A67A-42BB-A3F3-14D5409B2E3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2DC45CA-D8E5-47B2-BE8D-D8ED3F2025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633C2A0-A917-4263-8452-5AA705D0AFB8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1F36BEB-EF1C-4BBC-8413-E4EA1A43888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80A2F34-1D31-4EED-8179-B9C5D4BFED4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F44B71C-876F-489A-BA2C-7855A681D57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C63E7EC-307A-4D52-86FA-4D3136D0508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80C974A-D59E-4822-A04D-90ABA52AC39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E09F1998-7DC8-4710-B21C-DE643E149AF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CAD2A82-F0F4-4F74-8494-CD7814A82E3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AAB84AF1-4A4A-44F8-B4CD-FF19CA27AF5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F1D85943-0CC7-45A4-A428-46C68C1446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7E0CF7F-9DE8-41AA-B636-1EAC672EB9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1ED6EF03-C29F-4FA7-BE27-3A2C851FE8B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24888EF-EBBC-45AC-9323-F00BC06C022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1C09791-48D7-42BA-9171-6EF1307CE72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8C4DCCD-3F86-4196-943A-9FCCBAC5A61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577D85C-3879-478C-96CD-D72B10EB0F2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602500A-2395-439B-9A78-D62204E9A94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BFC6426-2172-4ECA-AB09-59610CBF6ED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0EE365D-F548-4424-AF5C-2F54A2CDE1E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FA63B2F-58C2-4F05-893D-ECC2D7646C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E41AC96-3200-4C23-AC08-41F1DF73BD5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1730078-FE35-497B-AB85-1AE875C4E36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984D623-F109-4E3B-8A84-C8A4C57D9D3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3A1CFA6-D083-4816-8A21-01B570A3044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7BC8732-0913-4411-B61A-8595255D163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5B46FAA-35B3-4CC4-B08E-D2E56370903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8F6A6E8-7EA4-4331-A3CA-E3FAE1B6C1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C30D825-FFA1-42CD-877C-1FC0E507943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4347169-359A-4916-95A2-7FF60542BB0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63E1595-CD0E-41B8-8659-298B2B1B37C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2E1E100-6DB9-410B-A5E4-5310E3A62633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D585940-1B1D-4309-972C-75D65B8246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CB7660D2-C87C-4EC2-9A2A-DBA63F5AD81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206788D-936F-453B-9390-4D0327C935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57634D0-5904-43A0-B958-46C3A1E8619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FBE258A-BDA0-48F8-B783-331206A3D76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D27398D-C1EB-4837-810E-4CF9B2A85A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9468294-4EBA-4643-B778-FD746B55D2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0B36B94-A037-4A3F-A100-5E56B580064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04EF9E9-254B-4DB8-A0D4-EA061CDFAB8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832E20A7-9BF5-448F-A236-793753F024D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1EA4B5B-1A11-43CC-A5AF-023F9C21979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C4B87EA-4D52-4623-B67F-E22BB9D40B1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3A5F483-994D-44DF-8270-88323AC623F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9D461EF-DBC7-4B7F-B267-40367D7A21A3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D249A52-E2B1-46B1-8B12-4C54851CEB0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080EFAE5-9793-4247-A6C0-60E890A831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C22A9F0-8230-4876-84B1-A1B42194AA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C5EFA9A-A8AE-4BCC-9EFE-B1863268680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7F98AC8-98D8-4480-AC09-D80EE031C1D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1604AF8-037C-46B5-A6A9-468B24FE155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A95ECA7-1DE0-4733-B496-176E816BCC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2A5088D-118E-4F8F-B55A-8C7646DEFC8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D0CF488-1A9A-4B6A-B654-3BE843D5EE0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24E75FD-DD32-4788-BC5E-6EEEA4C9AD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E502C70-D9E8-4994-A952-88154CDB0F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3B7DDCA-DD8D-4EA5-A3B3-865D57F023D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10535AE-B213-47E6-B1E2-DD5336C14621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A8DA9E6-7142-4D40-B432-8BF4CE3F249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B53943B-3FB4-4078-A881-D3515E8C48F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A7D9FDB-B15B-4B0A-8585-1027D45EB4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97854DF-C713-46D6-83AD-4AA24BCD79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0ED489B-F647-4036-B9A2-E099BC0D66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5E9A0B7-583A-437F-B178-7135D3FE86D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29883082-C718-4AF4-B4FC-655B3F9E32F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1AA04F5-C33C-436D-B887-C0CAC10CCAB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3802474-A293-4D31-A40A-EF8A9DE71F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9B40CC7-CE5B-43BA-A4CB-E6F02A3EEC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E6B33F0-A6D3-4A13-AC9A-22DE851663B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DCC6C94-8F41-423A-B91C-82A282E5A5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FBADD3E-87DD-4E03-A08A-21FCB4C548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40B0954-020B-421F-BF31-B16959A811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A1FD4F0-E164-47D3-8900-4B821751BF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5D6D99C-4CDB-42EF-93FF-3ABCF0D28CD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576EE41-D3A0-4BC7-A5C8-B934B539E1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E7D8CA1-454B-4C79-BC9D-8899A39F3C0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740C3CC-88FA-40F2-9021-409CA79D046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F80ABDC-A132-45AF-8D59-B8166A7ADE9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EF7660C-7355-43C9-AC09-A6634D84B1A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1330D8F-B054-4E24-8855-7244EDBF04D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5B469A9-BE1F-4BAB-B776-406C2C99B2B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7C6AD51-EB8A-4D9D-974D-59DFB082D6F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ADA422A-43A5-42C2-A266-97DE07AABA8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F2D5B89-741D-4047-8FD6-D788387C608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B84B9AE-4552-4BC5-A44B-7BE5A383517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7BCD619-9669-439F-B3B1-391ED9D9C8D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458128F-EC9D-430E-A0A1-4B2A4325AB0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3233927-0F1F-4461-87B0-BE3EBD555CE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8F4F1B1-7DEC-43A1-B122-43BF9EFEB0B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C55964E-6B65-4EDE-B820-11FFA7BCE51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8987DB5-E3C5-458F-988D-191B4F32F52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9721AA5-3442-4391-99F8-C9A238AC6C0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8607120-DFC3-48DE-A156-2011C5CD66A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C7DE309-A2EC-4D60-BA72-1ABBBB13928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90D330A-01BF-4C24-98F3-3A43A8E62C9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9367813-F162-49CC-A758-911A4909857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0A0F34D6-011A-4D29-81E7-9000C97E5E3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68EC4DF-4807-4F85-9CE9-2D42B088C84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5C54F21-4021-43D5-BF91-CAC49D50A9D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C9C41B3-AB14-4327-8670-A34C4A7030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99549C4-D4F5-44B8-B4B6-5C5E8F8C3CA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2B7E627-34BA-4EAE-B1FF-589C337FE5B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B2CB0C22-0E03-488B-BFC7-82690BEA54A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D96181A-6FDF-44C6-9BAE-5A6D2828BEA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1153466-8086-4093-B71D-CAB9351F330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8D4DBEF-D7E6-4F96-B996-7481072C4C7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2533790-E474-4720-95C0-0DAA4902102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6BBAF66-69FD-4109-8E73-BA4BEAE8A7B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0AC8A1CF-61CD-4193-876F-46458580336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12CB2D00-676D-4FD5-BE6A-6FCFD011BBB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36ECA50-E6C6-4948-846E-E499002A8FA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29A9E9D-D1D9-44CE-999C-48C4CA1550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798B45C-3631-4B3F-8125-A3097E799AF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EE2B93B-D99F-42C8-8407-0877EB00EA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1BE06FE-593C-445B-B672-65792137D6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58C5DD8-2915-4FAC-A926-EBFFF6D098B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F93F387-B0EE-4680-A4A8-2FBC40AA7B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0306ECB-78A3-41A9-85B2-EF838DD7C85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1AE5650-6325-40EF-A266-DE09DDAFD64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BA607F5-19F0-4142-BFFF-1754DDC07C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E959021-BF2C-4D0D-AAD0-468EC6A19FE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F28AE48-0A12-476E-BDA7-66A6691863D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2A51F0E-2D6B-441D-AC30-073854CCDCE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BD7C974-C2E6-4546-AF11-C54D482102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B748BA4-7F54-4AA4-B829-93AAFBF341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3283931-95B2-4456-AA39-521D5856FE6B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2DE190C-A9FA-4356-A801-2C29B2AA06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7731231-9230-441F-AFCC-AD36BCB494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B22CABD-EAD8-4FDF-BF39-889CDADE7CC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D503AB3-6ECF-4C6E-B129-38DB7C2E37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D5655D4-55DA-4435-921D-FCD6982DEB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A516856-01D2-4006-BD43-0BE0D4481CC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F7F259E-DA0B-415C-9D2C-C4885AF49B6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28D36E7-402C-4147-A678-632E436C511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157C9F7-3329-4509-8D35-593048654FF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BE18415-7BCD-42A4-9F83-637CCBBC2BA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7E1578F0-4191-4A02-B6F8-6FEB5F46C95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8221AC7-3F45-4681-BD49-F5EAF62B12D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E275B24-5FB6-4004-9C96-4C9735C6F8D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C923B7D-5873-48C3-9378-1BA89E8B788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43BB979-2015-47E1-95B1-A6AB9518AE0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8E949DE-F661-45FE-8201-4C40737193B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743AD0E-7A9E-46A7-8F81-EE5D19F278E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DE4CDDC-4E93-483F-80E4-1B3E8537E46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63F1240-C3C0-4027-97CC-609C4595F4F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782709C-F590-457E-9B5E-03E991B6110B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294B6A1-D5EE-41E2-A3E6-312F355127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A8BE362-613C-47D0-8600-DFC64BF116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2E6F85DC-6942-4197-B723-B4116AAA425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9CDB83E-844F-4136-B2C0-B81F431DDD0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9CD4949-0946-4514-88F9-DB676B79630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BDF3D35-EFD7-495C-919B-B6A7CDA255C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6A795B1-A5DE-4FDF-858B-4FF433A6816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7E0BEEA-DD27-409C-8BB4-74E3F0176A3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71BF5BB6-CA3B-4310-9A5A-9D307E86505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FBB0191-1F02-4A92-96B8-075D96C385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2AA19D2-576B-4010-B35D-8FD44D4550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6874219-9F27-488E-AC15-D41ACC45618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47EB6CE-A154-45AD-8F08-101C6F63FAF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5073F3C4-303A-47E3-B13A-BAD054B9A96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85EA892-FB48-4418-AAE2-C0141DAED1F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63FDB96-3419-42EC-AF84-E7BAB98D2EF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302BC02-08EC-4BB8-8E9E-9D455D730C9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16274BB-9C62-4C52-8AA5-39AD4B48F91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FA2DA40-79D5-4DA0-8494-61B289C45F1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678BB12-5604-4CC1-8658-A9CBB75C5E4F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88EB347-A5E8-4FEE-9AD6-69D554F83FB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D02825B-FF92-40BE-882F-70EF61C0B6B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8891BF4-323B-4A08-8609-34E1653A9CA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28A917F-973F-4C31-80A4-7611D6DD29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B5AA0FF-36A2-4446-AD6C-6466122D85A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D523F48E-0EFE-4BDD-BF29-7BCD17589E7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7217C5D-A384-4030-9031-B0F6EA556CA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F2DDE6A-5332-4B4D-BC60-74AE9CFB8BA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124AD6C-CFBF-4BB5-9ABB-1917E975984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39A7BAE-3E05-4D6B-B577-3F4C33A6988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8BC6E6D-7A5F-4439-8018-95DED7856DE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1AD8742-A4F5-482F-9EB3-67B5FF414B6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521C4AA-DED6-4A22-BEAA-5D80E4BCB2C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DC1611B3-A1FF-49C1-94DC-C89ACA39660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AD512DC-2D52-4EC8-9DA0-35558CFAAEB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D74460B-C21A-4B5F-B360-E379D628EEB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A7861C4-8A57-4752-AB60-A0E08E0478F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A81B4CB-6629-47DE-B9AC-5C32E3F9193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DC904AE-BB21-46CD-B313-5E0C7309474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56488CF-4A88-44C0-8CF1-C62DFFBE21A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19C9A93-15B7-42EF-8BA3-0943842259C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4102D295-FE6F-4977-A012-1C8CAEDA081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4C680E8-8D98-481D-A26B-4F282B2063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41B7D96-1458-48BE-B23B-B0E2810D1E2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38E46B5-A297-4E10-B80B-C8B89480AA70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9863087-F1D9-4CBE-B466-9DF895E10AF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7956E7D-1BA2-49DF-8C2A-4FF3F1C6C153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F1B1FCE-0836-4158-9BFA-A5BE3DA5043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BAE1EB0-C759-48BF-8C6D-212F9B354D7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2869B14-296C-48B2-98F7-735E66AECB1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0528002A-40BA-4D1D-A11C-D8DE7A27888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6204B0E-9A6F-4895-B4BB-EF351C58595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04AED8B-65B1-4354-8DD3-74412D5722C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7F1A0B8-9C4F-4552-A672-57BA9CD9350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FC2CF8C-E109-416D-85A6-C5A51A718A8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CD98E975-2A1A-4006-848F-CA87EB61F9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D116671F-1D11-446D-B247-E57EA39E12C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183285F-E17B-4500-A69A-6A81DF81BB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EC21F5D-0661-4236-9DFF-0FA38811293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0764B47-087E-4B46-B465-07C2CA25DA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22843F2-E55E-4649-8069-52E3B94E91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23457CF5-B2ED-409D-800C-ACA16792452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93C985B-7E43-449B-839F-1074777BABC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6E8AFFF-5E43-4DF0-BCBC-9ABD6683580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6BA981D-D219-4674-AC95-C1CC8612E43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5EC7CF5-E03B-4739-8CC6-91A6BFE33DCF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D2CA416-B0EC-4F4A-B1E2-CA0974E31CF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CFB1D33-F33E-4A97-A779-E68AEC075B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B223977-DFC1-4CC2-AB3E-CB9E04B5C6F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372A317E-007F-4233-B79E-4E5C34BE6B3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F6505EC-B2F3-419D-B7B0-5A42F68E7A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D91BECC-D3A0-4FAE-9E27-53C7BAB0C2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26295A5-B83F-4B35-A7B5-F46FE38A6DBF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B1EB92D-E9E8-4179-8670-C955B6D1E67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DA634AD-4001-4758-ADA7-1F96E456DE5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7176BC8-4380-4832-9E77-0FDE850B0B6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5BFD738-7B30-4F43-A2DB-82702D8D364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509DC9D-FD42-416B-8FA8-FD65AC4235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61D982A-F18F-4A6A-8789-E1436637BE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E41172C-F42F-43DB-AA83-A2F1A1AFD2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5BAA03F-9E73-4A4F-ABE6-210A1F646E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97D402A-5176-4C0E-B6A8-422F51CFC10F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D2B5705-C5AB-41DC-81FE-0BB0DCCE5B4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78F16E6-C13E-4F4B-879E-532758BAC10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2F1FFB2E-B57D-40D2-86A1-C1E29BA0F82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A16F3C5-AE4C-4EFE-9724-96FF828506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FADA821-725D-4DE1-A980-26745FA18C3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A6B1CBD-D443-46A2-B382-E957D2845F3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941E6D9-0537-440B-B445-01F90578444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9A5705A-5AE6-41BF-AC2C-EFAF0A96BC3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FD2949B-A457-4F15-B75C-5B7565D67D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CFD08FE-D47D-4E2E-95CD-8BAE420739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4EDFB45-3962-4409-8CC9-A44065C1382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3EDD812-3915-4E7E-A5AF-1A95268EF6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7B7751C7-6089-44BA-A310-0BA7CEE1DF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31902F8-32F1-43B3-B62D-510D335312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20851BB-7699-4EB2-AC94-875F24FC00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BFFCEAA-A724-4480-BC2D-385EF636F2D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6EB5CC6-7D17-4BD3-A04B-F468498F00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33D2DED-5E61-4E98-AAB5-38152963222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1692865-4630-4475-AD33-453CAEE574B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0477338-3398-4A34-A82D-F48E9FFE5D6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D08F2F5-E3A2-48BE-968D-A995319B9C7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B6EBE29-6BEC-46D2-AD68-508514F396A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A034518-41A0-46F6-BC0E-DBB0ECA7A8E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C4775B7-3565-4CAE-B6CB-FA6AADDF0B4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897DD02-C77B-4C26-A6C1-FA840398E39A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7019F8E-6EC6-40DD-957E-9011A33705B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96EDD79-756D-4C72-A14E-226254F8F10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CC4EFA0-22BA-46D2-A1A9-A6EF96F3130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D8091FD-3B93-4EA3-8B5B-3B9BCAB6019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00F3245-26E1-4A68-B24C-851124AD903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4B6BC5E-CF8F-4A4B-92BC-297089EE667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7D8D8AB-84F5-4FDC-ACF0-1B58491C704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311F3CD-FBAC-41CF-B7E4-086B8908759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34AA0FC5-1420-46F7-AA2C-9D0BE33BDD7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7CD7A11-B5C8-4372-8ED5-DD80083FB8B0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6679EE94-9DA9-4C4B-B4D7-8DF8CF64F2F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5699211-13D4-439E-81FF-96A070CE14A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8E01721-9B07-45E3-8572-01A2D61F2D9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036DB73-1E81-4A19-BBDE-1AA77BBEF3E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6230DCC-254D-4090-8BC6-D3BB0FD928D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FE03E61-8329-4AAD-BFC2-1E5B44EA9F9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039AFE71-B888-48EF-B402-77313907D6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F640E13D-E2BA-4661-A26F-4975C2CFF3F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DF01941-F530-4346-8ABB-7D0F76303DC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ADF7E0D-0875-47B9-9B3B-9319603A94C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C013EDA-DD8A-47EA-A457-555DCFF74B7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A5DEA75-BC69-459F-8835-8E14EB089C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E1AB7AD-F7D9-4831-B0B1-332D5A88FF1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164096C-5125-497C-8A1C-FF106F0F841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6BD4C21-5CD3-4005-9661-603CC4005F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DCEBF15-71EE-430D-B05B-39276C66BAE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102C6D2-FE84-452F-A855-29BCB74861F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7FDAA74-0ECD-49FA-AECD-5ABB8DE7A9B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D1DD83A-F553-42DB-82D7-7048CB081F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F57C6B7-9466-4D98-BF92-A473521FB3C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446EB85-3E68-407B-9ECE-8F1EEAD048B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B04A762-EB9A-4BD4-B492-EC730116C8C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5217A17-535C-43AC-B273-474E653F3DE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8E189B8-D204-4579-802F-26D9F839BC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1B7BFF7-7B12-4529-ACEC-A5E9621F854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FD7B0DF-0950-43CC-B3B9-E6AE0E6FC39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B2ABA43-4F6D-4F03-AC2A-022F9A522C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F0F4875-245D-4E33-9E56-56F782B9247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D8954C0-A8D6-4E36-89A6-85C4BAC35E0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2E8F047-C4F7-4236-8E09-6E92DDCC815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0752F56-73A3-436D-BE97-D683F5ED26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D8DEEA8-6777-47B7-A527-BB83FFE9A9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886F0B3B-68D1-44BF-BBD1-BFF01E7A002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3C41D13-5712-46C9-8818-CDDEB3A2EC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5F18FC3-5FB5-4840-9CC6-B4549C21BA6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1888153-0936-4C2B-9208-8BADE927533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2BE4567-C048-4A67-8FF8-89B415BDE4C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E6952B8-A385-4EAB-AA73-447A3DB71E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F131857-40F8-487A-A41C-61D4690E5C5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CA68EDB-FEB6-4276-A8C8-E4536E90660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DB24814-8D03-4F33-96C0-02019A6177A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0A3D98C-79A2-473F-B8DA-4360E039CA8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E4058A7-1D9E-47C0-8790-C1E54D8D89F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3114DC7-84A6-4879-BBFB-F92DF13376E0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E68BE7F-6F59-4A8A-89A2-C2F65FEE102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17DAB08-39E2-473B-9634-BC981F1339C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770DAE7-94C0-4FD0-85A1-339F6AF6F20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4961589-A507-49EA-9D9A-F1726066C7A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EFB8A92-E8FF-4296-9BF9-E8EE3BF1927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41967C4-1886-465F-B9C6-2655A46097F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5253BF62-CD3A-4009-903D-C38B410F95F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A126D0B-E54A-4316-A852-C848AC6C2AB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4528499-C568-4CAE-AD00-BA710E4BD73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B393DF8-D216-42AC-A5CE-F92EE4618D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904DB6F-7115-489A-83D3-6EA1187AEB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1CAEDE2-6838-4938-A669-9C02FD9D0565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AD1E863-4772-470E-9570-1412DCB09EE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D369604-0183-4288-AD1A-44A56DF047C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36D44C0-1350-4A24-A90B-B7BCBDA58CB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57C62E2-09B6-4A82-A69C-ADB46F2B585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16608BB-0910-4413-A723-1A191305191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8EAD01B-81F1-481C-A35E-C4A723E831C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B0F8783-F1E5-4C1B-AEC5-B655B8AA6C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0242A68-DA54-4F0E-B273-8CE888E364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70F69630-758E-41CC-BCFF-8E3704DC38A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67A6A49-E17E-4B8B-8283-CC6E75BA3F1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B50C575-F0F4-4943-B8AA-99D80EB6C2E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FEB9947-ABC8-4D8C-8905-7A38803DC4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CC19A1C-3F9B-44B6-9DC1-3BD2FDE77F6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A19DE55-790A-48A1-83AE-3BB9708E350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06BA44F-A271-408F-88FF-AB42A5736E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71978D5-236B-484D-92DB-5F212B151CC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07AF8F1-EC7B-43B7-B2BE-5D0B3326DD2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2F73D3E-2969-41AE-9DC3-FECD49D3E19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1DF921EA-91CB-4304-AF13-781BF1E337A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3EEE49F-2059-479B-87F7-93E8273A4EC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D7EF0E4-5E0F-4F84-8874-947B7CE6DF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7AD35133-3E91-4CC3-AD8F-0BE8F37C956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D20AD10-FBBF-41E2-946D-5E9ACFD1153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0ED48B4C-6A23-47A5-AD0B-FF33FF265F7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78217C0-ECEC-4B48-82CF-8938EFAC3BC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A5CC9D3-CC07-4B62-89D5-F16ED7E67994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2E8E989-7822-4B76-8D34-D14CAFEBD8C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3F0BA76-CB7C-4172-A3BC-62400AA98AB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1A2C243-6B5D-4975-B607-778D643B816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F03E7B0-2087-45CE-9148-FC88AAC15E3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D003A36-9832-4E63-AF57-A6A59090305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DAE394DC-9801-4327-8A60-5FB3B968B31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533B00B-8417-4421-93D2-F39F8724399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E890CFBE-0FB8-411F-A65B-66CFF4B5943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31CFA3F-78C6-472E-B090-661DAE6C90D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90999A6-E3DC-4781-9160-C0E1CAA1B86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73677BB-0022-4F3E-BBA5-20292A8600A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0A9D5A8-774C-495F-B2CC-426A0F9BD28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76475EC-D04E-407C-8659-1FB2DE8D63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A9FA773-14F2-45B6-8E25-799ECCECA4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F142E8C-6A68-4B57-9591-9B605B7DAFF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4B984FA-3CCE-4C6F-A57B-31EA9D7EC6C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00A54F8-AB1F-4E18-B8FA-8088E611686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A46D7B7-B0DE-462C-B40C-DC01CBC74FD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855F9B8-9695-40E1-883C-6A4CA9A0503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F2596A6-271E-447E-B8B4-D3A247AE73D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CC40F2DA-A5C3-46D5-A602-9072A4D8D51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3EC8119-C050-40C3-97F9-0406ECF48FF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DB9558E-3B64-4383-B675-FD0DA033AFB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0201F1B-B9AE-4130-8F63-7734F828B90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B0FA21D-64D8-4CC7-BA7E-A9883DB56A8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65D89BE-63DA-46CD-B9FD-861997A943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D30B028-CD26-4DC7-832A-5CCB52389AE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C6F2158-AE93-47C0-8339-9CD69784CD4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7F60430-1DD0-45F7-B38F-8AFE2D3143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404CA90-79DB-450E-8C97-A550F6535A9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161697A-3F5E-42AA-A11D-01EEF630D83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4DE3B33-4570-47D4-84D5-F71DBC725C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913AD6F-86E8-43E1-8CD6-9B5B00D429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BEDABDF-FBF6-42F0-BFFF-83E0689BF339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3C6837C-CB3B-4261-8486-2DA06FDB514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B80AC1E-3F36-42BB-BB2E-7A5AC78A855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5FCF951-2833-4CCE-849F-FBD9F2EA0D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D4E65309-291B-40AA-9CE7-9170E03CA6F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49033F6-B7C6-41A7-95F4-ECE270D9F3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C40B392-0436-482F-BF3C-6F02C470AC8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ADBF8F6-4EA7-4635-988E-D1ADEB472BF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0F07D3A-C601-4ED8-933B-FCC41EDD82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59C1E7A-8BE6-455E-8F1E-95A8C51B77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6AA5B30-664F-493F-A69C-E0FA2B932C5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0263D37-818D-4499-B912-C56433BBB3C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1188888-AEF4-487B-9C72-4D896815E7E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9E6D77A-6D36-4F29-9755-DA4D6B1DBDD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5AB5DE0-D457-4746-AB07-833EE34218D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53FA708-4599-432E-8D94-8B2D8C4C2FB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EE9AD62-BC60-4DFC-A795-AEEAA4ABB00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02517AD-C75A-4E9B-BD5E-2D80541B0A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7AD0FDD-E110-420F-8ECD-31A50DEBD6E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C6D3BFA-385A-40CC-8BF4-6BDA32017B1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8887508-94D6-4350-BE5E-BBD9F9E672C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B04CC01-0F3C-4853-A2FD-66183CE9CD7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4BA3AEB-6145-4577-A458-B569E5D4FEC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E1215F4-5F46-4522-899E-A37FD71809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09C48E5-02B8-4630-A5F0-1EF9F637B74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7328E2D-2EC7-4067-B4D4-4CF4B584C2F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0EB43D6-AD76-49A3-8739-62F764C6157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CABFE23-AF4A-4282-9320-182B95A4D14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486B614-27F5-4C1D-BF9B-813BCC595A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58B07A6-FD62-4889-8A30-22386D6D7A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9B5297A-AA6F-463F-BBB5-82C9DDBC439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A306714-84AA-40B9-AEA0-D1E43F13D3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4BCCC41-2B8F-4F7E-8463-5542D66FC4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EDC9DE9-CFCA-4124-AFF0-A7DC24561FC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3B8C846-DE80-4A6C-8A09-24694544EE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1EC87F7-D4FD-4216-A7DF-090F8AF6D71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F77A07C-138D-4720-95F6-17E0088F24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D0BB94A-D4EA-439D-8C21-C1E98D6759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711F21D-3BC4-4D4E-BA05-DDE3CA9175A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F4F5C91-CBD1-43ED-AB0A-99162DC68A2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65CFB5F-6424-4FE1-8D85-A1A8F4BAF18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E46E21E-80A3-407F-8525-FEB5F54FE13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1DDCAB0B-3FDB-48F1-84D2-46234A32B1E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C1F334D-EDDD-47E7-BBFE-E5D54A7F84F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BCEC2E4-9DE3-4F89-9EF2-E5E3E3EEFE9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3BA8BFF-DE61-4C0D-8F45-D6335A93381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6ABCB2E-A689-4A81-AC23-39B18D94DAA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2018A61-40B4-47C2-8AB3-26139933868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D9E1CE3-93EF-482E-BC88-8FDF6C106E1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E863365-89B1-481A-9825-D07F6D4A2821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5849D44-D416-4231-8C3A-9258857F425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B31EF8C-2EAC-4FC3-99E3-F82580908F2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11F84E4-C677-4488-97B1-BB390C6C68B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2120B39-17DB-4B43-9DE9-B6F5B83DE7D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6201272-AE7F-4C13-B25A-3FE01967E25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8DAE17FB-61B6-4738-A4CE-8A4D044B2D3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BB72722-0D73-41C4-B458-6DDFA1726CB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6E6DDCA-98CE-48C3-AACA-07722C43040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9EA743E-5ED3-456E-9A2B-C6D7895F91F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EB4EE83-D8F7-406C-97F1-47FCD0A020D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E94EF86D-62C3-4383-9B6D-F3E8BA8E9BD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04EB372-950B-4C6C-AB85-7ED038FAA5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48B7CFED-FB05-4BC6-B050-E8EABEFBFD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96662414-B739-40B4-9BB1-5BD0D659464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E0A0E5FE-C95D-4C28-8A8D-C0FFE8C2C75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1A9656B-CA73-4779-AE89-BFEF091C3D9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0FE3039B-47A6-4156-8889-2828AD18E3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13AC32E-D0AD-4BF3-86EA-0D2A565F0AF9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4E870C5-AF25-44E3-B978-590F26B3BB1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D4D91824-CA99-476B-87BC-6872150099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0CCAAED-D6D7-42A8-A8BC-95E702C5159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EBAF4978-2364-4D5E-9E79-974A506A059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5883A2A-8688-4307-8D98-6D52F69C6C8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E57981A-9CFD-4AD6-9F56-8543DC6D7DD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149E230-CBB7-4E2D-9908-FF8C79932E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34D84FC-1669-4D2A-83C9-B68FB97CFB2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5344DB2-A33D-42A8-8188-003EAF0216A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F655F79-98AD-4486-943A-322008A8343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BAA5E98-964B-4753-ACD7-C2462A1013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ED256C3-38CF-4000-9F75-8DCC66D60E4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68A84AA-772F-4CE3-B11E-2F23176475A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2EB88EE-8817-4D84-9E6E-B8AE925FB9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8BD1C15-7E68-497D-AC1F-61F9A280454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069AC28-101C-40C8-8834-AFF16C3E97A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C2AA0C5-4FD2-4857-B938-473EBCDF74A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1842EC1-DA50-427A-AA4A-E482B622CB9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3CC1CEC-CB74-43DB-B105-0F66F1F82C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AB122A8-EB94-451C-8D73-C8CEBC772AD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EC8C8BB-D94F-4C7E-B776-B975AA1CE75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7C3B22DD-993B-413E-AD6C-F12A8116E8E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F7B0F29-73DC-4F69-91D1-924104A2511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342140B-0060-4329-89AA-862F700BD85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62A2ACF-8E60-41F1-A2A5-8154BACB80F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77C85BE-01CC-40B0-A095-BF54A639EB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AC0D374D-A583-4129-B498-E857EF47A16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5005970-DFD8-44A0-A5C1-6071E5B0F75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B962381-3B43-4431-9248-314AAC70F86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A1DE7E5-36D6-411D-9CB2-A01DBC5D16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BF6D8D2-8C73-4080-83EE-944659DC3B0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81F1EF4-7F49-4CFB-87C3-4E93C071955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6EC06C6-C0A5-46CF-845C-CB5289D66DF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ED2FA0A-5409-4927-8AB8-E216B9CDFEF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5521418-8DE4-4379-B7B4-5FD05D62DCD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D895D495-AAB6-4591-B020-503298C5A2D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D7C78A0-CCCA-41EA-861E-F862D554FBE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4E3B10B-429C-4E4C-BC33-10DDFF82EF9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A3F7E75-7566-4310-9B00-CFBB8FAC117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9E099D0-3D56-438D-A0F8-470E9FA6C845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DF2CC5E-268C-404E-A177-12660B751E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D09F37A-AE62-4CE4-81D0-5291FAB2E5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8753D16-C958-4918-BFD1-75C2CA0064FE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5C7F59B-8A61-48C6-B020-083408E0AA9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ED690E2-F9F3-4DDA-8ABC-EB8070C29E5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1B41C99-1B80-498C-AA53-4F98D716498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5F3E777-F94A-4F4E-A996-D58ADA8B4C0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8C9CBF4-33A3-4020-93EA-707D6E48305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757A27A-A2C5-40F0-8D2D-56944D9E198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DF47DDB-D8E2-4EDF-92AD-6D7E9813F4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4635CC3-137A-4CE5-A99B-FB8C5BCE17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6C78F02-A37E-4CC9-AF0F-34C768D6412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31F36EC-BBBA-43A3-AAF8-C9B3B364358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16975FB-B91C-4699-BFB4-9F36785F580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EABECF8-0399-46A0-AF78-AC68F98AF49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330B73B-CB6F-4434-B689-392121FE86D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2B06A2C-578E-43DB-BFC0-6996733C657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1970AAE-BBE8-4B5B-9BFB-BF2522449A6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B783469-73BC-4DDE-ACEF-959C681C5B0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FA3A40D-9F70-4F5A-A286-41D5AA43670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53CBC9F-EDE8-4D01-908C-E44FB3764A2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5DAB2F9-D31E-4352-A9D1-F953493C9E7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FBBC27C-C11F-4D6C-A026-2C746DEBCDE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9061C8F-46F1-46F3-8893-0D2439BE36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D62C824-74FE-47C4-A690-25A02C71E04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CB10D3B-F488-4989-A667-E2D31AC8F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CCF361F-C452-4B78-BFBA-5BD78F98051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07610DC-95A8-4409-B225-8C6112BDDBD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ED79952-F201-4923-B77E-D0CBF42B57D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6634F333-CDEB-4C97-AD43-122BC2314E5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7278BAB-6468-488F-81AD-CF8E094DC15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5E4BDC5-4467-45D0-8816-52FEA675F41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A41FF0A-7F5B-4FB7-88DB-35BE0C033550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3F0F499-31AE-40E9-B922-214CC6FC28D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E5578AB-E499-4DFF-98D1-83D2AAE7DEF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1C472AC-89CF-4198-BF1A-5B722385143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8828F8C-A9D5-4A41-8381-0231088EC66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A79DD79-2EDC-4320-826D-7285271EA82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E96221C-D407-4DE9-901D-F0C558FF891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62D3934-5E88-4ACA-BDF2-B25C465D751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5184E9E-203F-4D6D-85D8-9AFFD7CE36A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FEE1A22-6C57-42D3-A219-BC8065E682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C8A5A2E-80D4-4364-8D71-07BC21B18AF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C61898D-884A-4B58-B202-65F32740187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C754D66-E32B-4B32-8D7C-F39FB174209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D94FD28-76D8-4F89-A339-9565327DF49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30002CF-7EF8-491C-8D2E-2E2B154BD5C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3CDA44F-E2C0-4540-A500-DBE9E6B97FE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BAAE61A-AF57-46D2-8EA9-2E6FFDDE275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337111A-E1F9-4C9A-AB4C-2A144A0EBAB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72172F3-157D-437D-B463-4D4D8DE0E51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ED36E23-CCF8-4AE2-8FC6-FF4CF3ACC99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50B53EF-0F58-48DE-864A-D13F2F51B1F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F09FC3F-89FB-4BD2-BC0B-B4C17E7A8D8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A97EC1C-0EA6-4FBB-B6A6-90DB2442F8B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98343A3-EB69-4FC1-87C8-D1AC94E257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578A0ED-3C5A-49F8-99EB-B48F57EAB10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69BF2F3-C532-4B03-8E43-33549202EF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EBB9050-3554-40C5-8C4E-586872A2CEA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5BFA528-49CF-4535-9745-73F9DC1FA64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BFF06F2-D29F-4D2D-90AE-98B803D1E2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91BC69C-B327-4AB1-84F3-93F507B92A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833AB46-6676-4737-8623-FA8CA571A6D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12C26749-27B0-440A-B8D5-D436E8D53C5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65B5CE7-6782-4DDD-A6D2-5A80165BE4A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0FDE8DA-DE34-447B-8E95-F8FBC4353D4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B489720-A17A-4C3C-910A-C5706E450DCB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A97B6FF-B75B-4A68-A368-EA46734C62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EE7CB64-17E8-4630-8B76-534FAFF71A6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0ECE275-7A5D-4891-BC6F-8833189BE9D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DEB6C32-9C80-4782-BD39-6A779234941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E40007B-5261-4633-8648-85B776B8C4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2C50332-72A9-46CC-889D-14C984089AA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3A153D5-6F29-4518-968D-88221071F7A8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5050062-3926-47B4-8DDE-3112FE88CEF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9DE8E4F-ABF9-4791-BCC1-18340C7950B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75DEE31-D07B-4ACF-9D11-290D15373FE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FA42E1C-0846-41A9-A7E9-098BF61ACF9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E537DD8-22A9-4746-9B43-AA83919E811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444FFDA-E09C-4FF9-B52B-105777E12F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5286C4A-3F52-4479-B814-1673D5A2BF9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FEFBDF7-84E0-4F56-BC88-32422E151D5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BC10672-9052-41E6-B15F-45B574890845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9AD0E61-7B42-47EB-AF96-B4B39B1EB6C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20C09B4-E7F5-40D0-A00B-E3A39831A3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25C2D86-B187-4BF1-9476-ADEDB68B7F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CCC4AA0-6881-43DB-9C46-B4AAE11AE2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B4232A6-820A-4948-B0FF-C31AA6EAC9A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945CD72-6913-4B46-BBB8-870CA41EAD6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0C94429E-869E-489A-92A0-D75F14BC70BC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1C7A8CF-ED9B-4891-A223-36F4771565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5B88C52-2621-4F96-9AE3-A55636C42D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8E205A1-C593-4F56-8586-6A121A01178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3FFA571-436B-4F37-A66C-D559744EB99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79E456C-8AEB-4F31-8F32-CC00932BBE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253BAE6-FAB1-47B6-9E7C-CBA1AC95AA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8802B7CC-B7F2-46E9-8492-7EDB8D0EDE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D5A4A5EB-ECE5-4C66-BB90-4EA7A3BFF941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3B21B02-745A-4803-B6F0-A4A72DCC83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2BE4511-63AA-431C-B69F-01A0DB2E796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E9384FA-FCE2-4452-936F-1F598046107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CCE1038-F69A-4E8A-B3E5-BA47A0A2786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5771866-3C48-4E8C-8ABB-96EFC4A0C79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1464330-D048-4807-86B5-6A1C92F04E1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660AE7A-E3B9-46D3-9CD7-D1FA659A15C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B33388C-DBE9-4BEB-AA2B-44A6B27D532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4476E5E-DD84-4D50-BB0E-02FF11B5422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31C29E2-8F5F-4F5E-943C-3D703A6AF413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24CF68F-8E7D-4E7A-869B-00DB64DC480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997ECDF-6F65-475C-B30F-80C5B9D5C1E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1F725AC-B868-4A62-8AAE-7A77EBE473E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3FC6FA1-835C-4412-8365-1D677783660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53825E6-D90F-4AAF-953C-F469114E291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5504FF5-CE1A-45C7-AC13-BDE5AE53E32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2CCAE95-0D4E-44EA-8520-8AD934A75DD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695B31A-99D0-474C-BAEA-8487FD2C40E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FDF5184-33CD-449F-9D87-9975E02F136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93979D5-B8A0-4D34-8BB3-1ED7BED8C35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87BDAD4-CC06-4E85-9812-C9D608D8763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031850D-81A5-4029-AC7A-E4CCC0AAFC0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92A9033-61F0-45A4-8567-CD5FDEC4A13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54979CD-3CA6-4D88-9B68-A0B547CA82B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C8E031D-6110-44F7-B06E-40AF25892D3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056A2A25-F483-4EEF-9924-F4EFBAB54A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5FE3EE0-ADA9-4F01-A43B-C93646D20C4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CAE224B-5803-458D-9D29-FAABE7C5DA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CAE2262-F385-4CE4-9CF4-EA6CC70050C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1645C8E-F0C4-40E3-AE53-57271C115AF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28718E6-9DBF-4B6C-A77A-7CE6C2FEE79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0DA97FF-5136-4D5D-B87E-342D4A90647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3B6752D-132D-4BA8-83BA-6A25056E98E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374CA36-997E-4DC6-A879-292B008A32D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E84A841-7868-4D3D-A0B6-510730A6681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F66B09A-E333-4C0A-987D-4333397BC9A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A79FDA8-3B34-479E-8C8D-4094134365C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4CE5366-F7BC-461A-8F41-AAB295BF621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365738C-56F9-4EE6-82A1-D2ECBD4731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FE7F9BD-BABC-42DD-A94B-D95682C8FBE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33128DF-A777-4C3F-BB3E-4AC279C3653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E848993-1D46-40B8-82B3-2B05A06DFC9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084E3529-87F8-4523-88FB-C5258AC125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99DB267-6C01-4C94-BD52-BFA97ACF2CB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8939B37-CB59-4EDC-AFE1-398BE17D335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C95578B-42EE-45C7-8EDA-08FC8620A6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8E33510-FBDC-4E20-B538-41B97DB475B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E919B2B-67EE-4200-A628-021EF7716BE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65D88ED-97E9-448F-8006-23D26003B8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0370B29-6DEC-46D9-890C-6DE6FCECDDB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028D76E-7E6E-4008-B729-79D1E84AAC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6C38E22-D73C-4602-8F8A-5E9200F2CEE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E309EAE-B7EB-43BB-BDAB-30FE542FC5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29DDB1C-FBC2-4AAF-A3F1-86987F65FE7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44919DE-573A-4B2F-88CD-DF51D49D0B1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95CFBC6-FD93-4363-960B-CEDBD3A0D8E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96B45EB-6CC5-4A2E-9731-16E218A5929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61D415BF-607A-4487-A39C-83C77B9D07E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8967B58-AEC3-460F-A555-9FB11A0483C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AD85D1E-7F81-4F9D-9836-7AC8CC19CD4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39FC564-7731-4E27-8A0D-AD316C32BF0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131FBF9-A808-400B-ACA0-EBBD5E05A1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FF89CAB-67AF-451C-91E2-97CF293A2F8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4F4C326-5F19-49DB-A52D-CAFEFA6952C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597FE8F-00E9-4816-B6F4-3D1FF053C2E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FAE4B2F-1C50-4F1D-85FB-9248982AF1C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0EA625B-A80B-4AED-909B-DE81FAC30003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8CE304F-1F33-47E1-9582-F4EE70A7FED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5AFFC4C-0C3F-48F2-8A18-C35DF099E47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1B7991A-9143-45A7-BC5D-B755B410EAC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46E11FB8-E50F-43B2-9351-09B8A099026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249B253-F5F8-4F3A-9A75-BDC3E648719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3206F5F-A5CB-4FD0-892E-61EF1B8DA7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3B7C32E-4879-4517-BA73-9183B58793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A4DA970-875B-4D82-BAF7-48174AFA35A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23D5B63-CEDC-48FC-AD11-C4453A86884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3D4AD7D-426F-4E5E-A054-BC13417B675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EA47461B-7CBA-40B4-B0DF-0B48DDE27B3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A24C213-CC59-4548-A9AA-FB3A5883E63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FEE7C64-62F4-458A-A852-AAC508F0F03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567AD3E-E1E5-4B6C-AC1D-BEC2FE9285D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39A31DB6-A561-43DE-B796-63FA4690D0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0CC9509-DB87-4AA4-B289-4EB19302C5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55C541A-63AB-442A-8B13-F02FE329216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2A8D335-39E8-43F4-9A04-51FDE144AEE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CDCED214-58D8-4BDB-BC0A-F3A0A30B1E3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B5E2B8C-C114-4F98-B320-7AEF0A93DF1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A874F05-DE8F-44BC-A35F-1F25213DF59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8BC35B0-92F6-4E02-9E62-E60EBD0972B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76B59EF-93D7-45A8-94B8-AD93EC6860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66B3410-E2AE-43BD-93A2-3E6FACC5311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929CF02-4317-4D6C-B938-B62578D95004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2A30A72-E36E-459F-9A13-907C9446C07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DB38977-8B97-4465-80A0-C8DC664CC2B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882DE83E-D4FC-4B28-9646-D7D58F50632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0A00ABA-BC73-4202-B086-F84E9A0BC74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6009478-85B8-46E2-9E91-DCDFC359D59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107EC0F-07DA-4E79-ADEA-4278193407F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88DCD91-6E14-43FC-8780-E6A28EB3111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820CEB3-081A-4109-BD69-386073BA69D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40AAAB6-041D-464A-B3EC-7FF09D0B1FB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208F91E-CF65-4D87-ABFC-3965696C194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D8515E5-B294-444A-BAC9-13AA71B01D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68B6973-DE79-4AD0-BBCA-FF5D8C95347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04FEB93-59C3-4F65-9072-7DB204246B7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67483DF-B7FE-4F41-B723-5B173822C68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4FD3372-FBC4-4D4F-899B-A966051E32D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80A3C64-DBAD-4569-B3C9-14597F07026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23DE22A-F5F5-4349-8A0E-04A08002942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79C27CD-0F69-4BF1-A94B-41FFE109A3B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3924B09-91A0-439A-9683-226A3222A2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07A82BC-A74A-4F5A-A165-8A647AAF84C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2FE281A-E369-4BE1-8260-7969E7F531C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D718DEB-7153-496C-A412-7CAFE54A424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12B73BAF-2527-4F7E-86D8-2000DFE22F3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C0ADC4B-B99B-4B95-80B7-EACBCC729E6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AA55E86-5D08-4AD2-A609-6DBD497FEF6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2B38BA3-38E7-41FA-976F-27905231F16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ACD097F-580F-4615-8797-7D57EC27FD0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6BD581C-5B4E-4F6A-83CE-9A04BEA9D66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DE8D194-B55D-402C-B089-079864F9447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3E1A0BE-2DF2-4414-9097-CCDF0ED2781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4F5A5A2-863F-4473-837F-BD21963C05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936D30B-7DB9-4F7C-AB79-02B750762F5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ADE0674-0E53-4001-8917-A27BA69BDF7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308DDF5-6BCD-4CF4-8052-6F6C72EE1C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3483083-C5BD-4B22-9567-6286DF6C6C8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7D3C540-3DE4-4C1B-85EC-63783E14663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12F8F48C-30B8-47DA-9C59-78160FE5BEC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ED38364-DF0E-4473-B86D-0FEBC485D4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DF2F112-456F-459B-84F4-0AECE8DD104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24710B8-907E-481E-854D-1DC2821B52C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1170D62-3095-4761-8997-7C3685C1BB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0749E6B-CFF8-4622-B103-2080EFD74CE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3CCF302-4A62-4216-AF31-86C3C6A4A71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31CE884-113B-4C0B-8123-CDE2BB9D8C1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8085EE1-D110-4BC5-94F4-4EF3AD37604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5A38DCA-65EC-4D90-A563-9A35F4964EF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DD28CDD5-C387-489F-A938-66D99C29C45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BA5F6D2-C6B4-4310-8A5E-5F893C4118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04D4898-E1F6-4A53-A9C0-C7014814D84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CC87E95-1116-4C98-AE1A-0341C1B661E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76A7086-FF83-4AFD-9179-C5690AEE43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5E17D853-02B9-49D3-A1EB-2ADCDB3BB0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31AB92D-DC5C-4D36-A926-359A0CE508D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029875D-263E-4F71-B016-37C096AE46EA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D6AD1803-ADB4-4987-AB09-E2BB763C245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1F4D5FA-22D4-4F73-9216-CC18A0F34A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9BD359A-FB30-4A47-ABB2-BD4056B1DF0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479541D-8394-447D-97DF-2B2B6D3FF1C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C3D676A-C843-4228-8254-DEF5174462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9C1FDFC-BA53-4555-8DD9-8D3C8F0DA5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88FD842-58C9-4A1D-A7BA-62E687CD291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4A0A071-D935-42F8-9C9B-EE90DA4AC92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1EB2F85-565D-4207-B5BC-48D13EFCEC7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0D7FCC5-1944-4F72-9D5C-B37F7006B81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64B6C05-57E3-4F81-8853-CB65CD9B6B8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82400005-3FA3-45EC-9D91-9489A3A5EE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738BA17-DF4D-47F3-B379-B94CDBECD24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1110796-4022-447C-9B5E-E4D27EB6EB7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F53426B-6DE1-4042-9048-20877D990A6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F43461A-5958-4ECC-8AF2-D37C8465867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758C87E-6CE3-49ED-A1AF-127EDBEA64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E8A2063-9545-4C2F-AD05-5AE6DD22D3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48E6532-6468-4E9F-B21F-6B832409147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F6710EC-73EA-4957-A87D-B3DD3D6F78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7A8D799-DFD2-4ACB-8308-A697771776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BEAF2E2-E6E9-4F5A-BBF8-39530C452C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BBDC44F-2D02-4422-A6D0-FCF88578AC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85D8434-3296-4379-B95B-BBC6DC04D75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01DA51E-F2BB-4F05-96B1-A932727DAF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1CCA84F-2CF0-4C03-AA0C-EEF49EA2863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B49BFF3-93B7-441F-A3F4-0EADB896FF3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1954F3D-481B-48A6-B88F-7404B71A29D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C398539-9AC0-495D-B72A-2279C9B8FF8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DDEF4C1-F792-4D89-9F54-BFDA5AF15AF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C60622D-48B7-4CF2-BDC7-C26D9EEBBA2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AFBD7CF-D35F-433B-8A06-61EC59ED2FF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B155AD6-AF0C-40D9-9493-48A4C5F7D89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33E9258-163D-4E68-858F-04081797977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B379C56-28C7-4BD5-834F-C341CB07B0A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E95B156-5019-41E6-ADA4-EC58EDD5C0C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5D7E695-0C50-4DE7-BE5B-42BC9A142AA0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E2D54B-5D53-467C-89BA-4921A3AEADC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CF4B7DA-A90A-42EC-AC2B-B6A6258F0F8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B6317A1-DA89-46F8-A7F1-A4C2F6B7B6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45F9F8D-AB3A-425C-AC0B-1EE2C8909A3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B821E0A-1304-4D2A-889C-E1E47DD4209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5469036-9579-41BF-9475-EFEC4E54510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14E60EA-0A16-499D-A969-AAC30C2B003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9BE4863-5E93-4A08-A930-2F4E8D4DB39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E7E0009-9F41-41AC-A6E6-0D4EA1031D2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D27F2EA-DFE3-4C19-B2BC-F54AD1957CC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1447B8BC-5B45-4640-A783-ECB72AC4019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9B6827F-521E-4E1C-BFF3-2198C33A942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E96D11D-E00E-4559-BD22-806449F7A6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CA262AA-484E-4E1B-97D3-97665C66037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7FEED6F-81DC-4564-8699-CA020042B19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444E4CA-F743-4512-8CEC-D70A36B93B9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32445DF0-F144-4863-AA1A-65C0423AC65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9B181CB-1225-4BBC-8118-339A1F5794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6E4E414-82C2-4D57-8010-942E78D5C41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F92D171-D536-427F-92CB-821559B1280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803F87F-9A35-4402-9061-FE884CFFB6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CDD1BF7-0604-4331-B613-2212BF85C0E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02695DC-57CA-4355-8E27-4888941ECD0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A88FA47-D025-4EBE-8C28-4E76853CD8A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2BA92F2-237B-4DE0-81A2-C41AE8FCF7D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35BB1E3-918D-4006-9EAD-A8FF741503F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97066AE-2E51-4214-BAB0-D7BD84E906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5A08379-23D9-4017-BFED-0F75E7E0C97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26391669-514F-421F-BC89-8ADFB4FA5A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48D04BD-681E-4201-9E8C-D4DF046348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BFBAD9A-9CD3-41D9-8197-EDAFEA447DA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8194EE0-A1D2-4E77-94DB-41A09D55CB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22D54A98-F7D5-4CC4-A05B-53799672C6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BC5A897-FEE8-4907-A190-4397EA48CCD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4B307C9-01FA-4465-B8D6-9A830843157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364F5B1-C192-4D5F-BC81-B11B8605907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B4F7F70-4E9E-4D07-9076-7607B4020A1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217BCF5-FE6F-4732-9494-B97ABEB9C3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01CB874-BA0E-40C3-B7F7-87F7D04252A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6762722-25A5-4344-B068-09BFBC33E1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D77FF35-E18B-4A02-BF80-329121DA2C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C75FC0A-6FD7-4D4C-A0E5-0BD85C1A83C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4CDFD2B-435F-4960-9027-029A5991B87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4185A5E-56B5-4B5C-84D2-D460C2BA86D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39237A6-7F08-4B53-A708-77D81966866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68D642B-A58C-44DB-B93A-0CA4F6C3493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CD14F06-6357-4848-B8AF-DD33436DAC84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D76AF93-EFA7-4ECE-986F-3E4E6627A5D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A77F13F-80E9-41E8-823A-A572FF3E06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C239CF2-1E3B-4932-B584-7378D559C38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8EB2950-5021-4853-9F61-249E8D041DB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A1BFA1D-6E9D-42B6-ADD6-D4AA1BC05A9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D9A51C4-98F9-4115-B045-917C922F81F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7C43069-CC97-45CF-9B18-8F1440BD1DD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FD8E758-E777-4FA7-9299-A3C885BDC09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092CEA7-8B2B-47FC-9E78-0FEF6120507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2DD750C-81BD-451F-A3B2-AFA476A4908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F6368EA1-9CB1-4909-B0C6-E06BD04B36A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A1F1F01-094A-49A2-AAEA-BEFF7A93BE5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A2DB8FD-BCEF-4DC0-AAAE-7F83A9AA68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6967F21F-44B6-4272-A29D-12D6E084AD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F5D26D7-AFF7-45DD-A8B9-404110FDBCA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1A88A8B-F15E-480A-BC17-B14A21A1BB3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7B640BE-865D-42ED-8C9F-7CD183861A1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D8BABAE-BD08-4279-8796-2D59157C7B5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E7129CF-C22D-430A-8EA4-B0D810FF2D4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159CD33-4AB1-40A6-B381-21337603698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B80EF96-0B87-4A83-9BDD-4EEA0F888F6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8C929CF-F07D-4732-8AB8-5E898D6521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CE18B48-F7EE-4B5D-B698-C5340011AA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66A20607-CDBE-4E8F-9FCB-644A19889FE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C75734B-D6A7-4700-B9B2-E163262CDD1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29AFACDD-BA4A-4713-95E6-025E64D5448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4E8EF24-ECF6-46E6-A55E-2F1AE4A9D8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3EB002A-3CFB-4DCD-9847-ED1069633B8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0E50730-A5A0-4F1A-BC0F-C51A6AE1A04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494D501-30C6-4832-9578-0515347787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87EF14B-9E9F-4036-BB2E-A88B8D4929A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395FCFE-6317-483C-BE1A-CC803D56A1EB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BF9B9E0-BEFD-4E16-A80D-4EAE9544C87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7BACF0F-0980-4FC8-8D04-1E156D066D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C8137C2-C8A9-4652-A41C-51C17C756A2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387053E-52F4-4F95-8E3C-63043AA3887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9712B908-8DC9-4C52-9EBB-D15C860850D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6F607B7-8E85-49CC-B130-B27A155E621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D0866A9-B4B2-430C-9F9D-A82CC06926C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C0D50B9-5C02-40BF-9211-FAFADDD955C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1DFF803-B20B-4527-AAC8-E40381544BE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9168256-C7BC-49E9-A8F1-C6FB93A3164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06709E8-C694-419D-A852-D1046ADC74C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BF91F3E-52D9-4C06-A705-EAA385608782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FD3D22A-4ECA-4237-8EF3-1C2631750AA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B4A06D4-1D8B-41AE-84B4-7E94D63FDF3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EEC0A99-CD7C-46F8-93A8-01B1B88EEA8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EAD3A16-7B14-4CD8-9486-7DF29FC2971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76914DD-9E84-4C9A-9CF7-C40DA4C2683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43C6088-7A83-4431-87CB-30739352BC3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A5E3959-12CB-4855-9795-F1B797D945E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45A1779-8173-4029-8B93-894FD581568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9357DD3-8638-4E5E-B26C-0B07709C2B8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B309185-445A-482D-94B4-021125242FE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6507E14-9E76-40F7-82A5-0C0573085E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D2BC058-1972-4BB3-ADFF-5DB8E51FA1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5E04BFD-E150-4BF2-BAAA-B7CB8CA4A20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C61099C4-1424-487A-A9AF-55A12C5E441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0A84F6F-5BD3-4CCC-8307-B347F4B5EB9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4F3A62C-96C5-4B9E-885B-3D5FD49ADE4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69DAEED-672A-471D-9BFD-34E63FDE606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933E1F7-B0AE-4DAC-8BB7-6EDF93A3C5C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E73304A-FFFD-4D4A-8B50-621F091AFEB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3262BB4-ABD8-41C0-9215-2D11863E775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30CA5FB-9317-43AD-BAFA-D599DCD932A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4170CAD-F8D4-4F2B-99BD-A00196FF79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E6E668B-B8E7-4D48-BFC8-18521BC717F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6EB0B57-CD6D-47BA-A8A8-96E6BCA3FDC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908B127-5629-4916-A675-95965D4CC71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7E93490-0A62-475D-A0B6-629567724B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9937B84-68D4-4B91-A57E-C13CE3ECB23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0B63783-1FAA-4E4B-9578-DEFCE3F1F3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56EE801-A415-4A67-9FF2-50F15AE07E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4D4E38C-F506-42E2-9364-F53B734DC4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688F7BA-E7B5-4B50-B2F2-EA6FF7B8DDC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25C5A62-4BA3-4206-A37B-7EDD5DB0540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833C820-338B-4C38-88EC-7B6EDFE6F5A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3EE1CD8-BBA6-44DB-9651-9914397F1FF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C7230C9-40A6-42C3-BC04-B535B0FB211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4CFE2D3-A402-4B8F-9B2E-3B4CC1E85A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BC31562-29E7-4A20-823B-6B097DA4B57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D905846B-9B3F-4011-88EF-7EF1891A015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E8AC349-7D9F-476A-A042-A1BCA18178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ABB7F26-1E62-49FA-948D-7B35D2C6C5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6F4C5F3-2214-4D5B-8698-4DA6D5B4CA6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4E59BA4-93DE-4F75-B3D8-9F9C08298FC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397B0DE-33C2-49D7-A922-602A7C69706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0ED2910-955C-470E-8F92-55753D9D7DF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436485C-5E2A-4597-9328-A0901E0D7A1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C1DA162-69FF-4945-830A-E6209B34D5B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1A27483A-E231-4086-87DE-B80AEF5002B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BF58921-20C7-4AEA-8017-DE8C98A5F7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0ADBB52-020B-4B69-82DD-DEBE2AA3307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A45E883-95DB-4505-8237-BB97A33B8DA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41936F5-2DBF-4196-926E-66CC02BBA8D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2427BED-70E4-455B-8A46-E76F1D97E85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136E183-3B85-4CC7-AA81-650927A090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C2E6FB1-C04E-470E-A8AF-93EBAE755B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812221D-D63C-4CA0-8898-F9AB5453F35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A959EE4-F8CC-4B97-8993-A4F23E068EF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3182FB51-EB1E-4921-B394-B24546440B5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D02CA73-2434-4F55-A831-BFFF558ED8A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AD9C202-4ED0-454A-BBCE-E08BA3A68E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FA059DA-E497-4752-9A57-73B92CE558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3E5B836-B6AD-4EB5-9815-60DFAF8EEB9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39099C9-DFD6-46A4-A019-E499BD3D3E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D6AF2A0-DA70-4902-9FB8-8A0A150E6B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8B1E288-3003-441C-9F5F-4EC9669390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2AA1369-2066-458E-8F10-70500DCC53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2FE2D0D0-EDA5-4585-9AA4-51BC40278A77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9B168959-0FC5-4BD2-B07A-97DAE4390E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6E038F7-6C1E-4755-B357-1D4C5E1892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017EFB6-BBF0-4E12-9D6E-F0BD2F8AC90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649FE45-CEA7-48B9-99B7-2447194C56C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C2A0877-1D8E-4152-A962-B6C6551F96B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8DDE7D3-3B86-46E9-8C06-AF14019357D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3042B27-9BA7-4BCC-8CB8-724D6962B81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6BECE647-D7A5-4279-B58B-3FC1F471951A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7566C17-BB97-4209-B116-9560A940DB5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4636070-0CD6-4AD2-8148-524FA071BFB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D04E324-F159-400D-9EDF-30070AE3EE8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5F68906-A4C8-468F-9DA9-B97F5EECDB7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D0BEBEB-142B-4FF3-BAA3-8C602DB5067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F1AEC46-0132-4177-AA05-0B9D8303734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9965635-5B5A-4296-A557-9952080256D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B01A81D-8281-4E9A-93E9-7BBF104B03A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16CA827-5E55-408C-BE3B-E20BA07E858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D07B4A2-627C-41B7-B03F-8065A9EB318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60DD66C-B00C-479A-8D97-507DFDA593E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6C3218D-6E60-42D0-B152-BE0BDD71678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D1C95A0-E9FB-4E73-BF67-72C00B37285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568101B-CE10-448A-80CD-431EAF0114F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56A278B-53BA-46EF-A719-BFAC644DE16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39DE682-9620-49C2-A572-2C6AB872C2D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37F8C07-B164-486A-8C55-88EFDFEA0D8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A6350AD-D6F0-4BD5-82CA-A2BB562936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B91CBAE-3DC3-4719-BBFD-71F7AD044D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B9DEFE7-3168-45BD-8A2B-6CC072A393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C4CF322-C7E3-4ECB-AC0C-A47966BA4E4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CDC871F-104A-47A9-9A9D-B20EDF8D9A7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0DFC85A-4551-4CB3-A28B-376031FE2F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A531D64-4D0F-410E-9E6A-FA21BD8CDB9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E6C287D-4FAF-46F7-98C3-CCE0D199A8C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AA17541-B710-4C87-8855-02E45D3E998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50EAFA6-139D-4878-AC73-AC87DAF8D69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861B8EE-93B5-4EAC-B276-2BF7ABEEA87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1178177-4CD1-4F82-BF74-88C390FDE13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9C2B156-D381-4CB9-8B6B-4E6C7577107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8CA1B28-5791-453F-A156-5CC96D8FCF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27838DD-C818-4529-817A-1F67237A30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7A89CEB-8CCF-4A3D-901A-FA89E68D11E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881C823-546A-45C5-A387-A69A021A6CC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61DF885-0F29-4873-8E1D-6BF266090B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FA7E693-F94F-4591-ACE0-33D3BA0075D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8B6B931-BEC3-4887-AE93-E51CB61081A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6856AC3-D86F-45A0-A424-F09083E33F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9CC3E87-795A-44EC-B68E-8A9F34A6022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9DBAB6F-2A7C-45D6-A47F-301FB3C90DF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D00FFAA-DAEA-4239-B686-8701668D66B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6C5790B-B3E3-4D89-BA70-4117382AEB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C18D91D-CEE0-40AB-998A-0E61B26FDF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4C09E71-F92D-473D-928E-4CBF3F1CA27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CA87098-F280-497A-A13E-AD9D82D3DD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0C204CA-C4A9-4336-9793-44ACBA38508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CF5D0F6-79AE-448E-A6B0-70ADF90478A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64C7FA33-8ED1-4D41-BDB4-CCC3EB9F5C7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BB0B9CBF-4524-4734-82E9-02DA6FB5DC7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C58D7949-3AE7-4150-AAD1-EFC715A4744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AB70ED34-3E2E-4F5F-BA0C-A26D46EEA80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34305CD-672D-4983-BE99-5D81A1DD25E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FBD8D39-250F-4066-A6EE-7AB95D13971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F359960-67B6-45EA-BB14-210B827A9E8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DC4FC69-A431-4150-B0F1-F31E406AD72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981B564-89D1-493D-83FC-A205FD00EDE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194C88E-A002-45D4-93CF-208F8D03218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4BC16F2-8BC5-4F70-9A55-626224F40E9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633B07B-73FC-4640-AF9F-DDDE547BEF2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D4CB21E-AD22-464A-B963-3ECE2DA003D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601392E-5C83-49A4-BE1E-750BB636DAE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206F607A-7A25-4B76-954E-6F48735B694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5597517-4192-48BB-B534-91ED2A03A0C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B22249F-109D-4A24-805C-0BF43502066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7FDE3B1-FE64-40A3-AE0A-013AD63C0D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AE74C33-E89E-4A82-B587-98CDDE6AC3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8E12C03-F329-4A7A-B266-BF79C29B275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6A293C4-11C7-4B2D-A690-50A00279F85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759ED6F-272A-4364-8972-59D1B180AC2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DBD2EDB-BB5B-4B94-AAEA-BA6BEF596DD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422D675-42D3-4047-BFB5-C87204952CF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788D6FC-4B0A-485C-A73D-6CE05292DFB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66C74E6-52F7-4288-B8D1-28C509CE66F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33CE2FB-98C8-4014-BA1A-9C45404087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D856A5F-09A0-4392-B04A-5E96E90258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9C7721F-29B2-498B-9642-94A061E8092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9C995E57-3076-43F3-9A19-BACD95B4ECE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F99C362-43F9-4362-9B76-4B6A5DC5F87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AA7611E-D14B-4A83-8289-98A35838F1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3D31D40-8A3E-47A4-95E0-316D46B0B77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EC9A1BA-85D6-496F-9F90-16DE516CC1F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061C9C6C-F752-431D-9B76-A79B95AFF30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EFC0F9B-1A23-4C6B-8D24-51E8A2A36D3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917A7AC-1823-4C20-893A-83A775E9791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46ABD01-F6CA-41EB-979F-5AEB8C9E81A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FA7106B-3265-4BD6-BDF5-8B172CC3B99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984C230-12CF-47CF-8E0E-C3B9415FA12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935B66F-C885-41B5-B6EB-824DA63F6C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599BB02-A3A7-4E4F-B1BF-1CD9B8EC631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257C3F8-A874-4B41-9A98-6BAD8CFF63B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8D45EBD-5B29-4848-AC0C-B8F5644AE1A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747D92D-3EAD-4285-AE7F-1967C0F7F1D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E65C7FB-B42B-4AA1-BB75-B4122B1E10C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AB0FE45-3A20-45EA-B108-A5BA13BC698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54A968B-56F4-42BF-A16B-31BD6C0C74F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228FB636-3092-4B5E-904B-536A9471290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5E04EF3-AB99-4A92-B722-FF3332D26CB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9BA0BD9-22F1-4FFD-A97C-9EB2FF5C840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53C338E-0F82-4530-928F-3816F564CD0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20945D4-3A86-4B2A-A397-540785D9219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63C55F0-A1A8-440C-9CD6-C604E70CF57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14B137F-FE30-4347-B977-DAADBBFEF61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FB0C070-49FF-4D20-B68B-40618129208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9F000F4-63F2-4F88-AB95-60F7687031D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33D726C-76BA-4CA7-9843-130592E884D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4DB8DD9-1FA8-4049-BB09-5D38F1F80B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95DF9B0-DF4B-4D21-B344-89CFED8FDB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939FAA6-B42E-400B-AD18-696E55D628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7436C45-F4AE-4FF2-8A6C-95432D9074D3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460E142-AA8E-4FF9-A2B7-9C1B2504C4F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BAA636B-987D-406E-A8B5-43030AE86F8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6833A39-2099-4F1F-8A1A-1D225FF0376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BE7977C-A97C-4D52-938F-8B457F56C21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681F5509-7F2A-46EA-BF8E-601B8AF1DE2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44B25269-E11F-4ABE-96C3-74DDA37D777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AF7A95B-68F9-4647-8A71-47D7098508D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74C2C13-AF89-4845-8448-C841EC9A618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BFC1E37-2D73-4412-830C-92EAC5D1254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A92473A-D58F-4B2C-A163-72B93213ACB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95FF1B2-D9FC-4A63-B953-B19E5C637BF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5F8C5B2-B84D-44D4-8ADA-1BF53588527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B1087E9-8866-4F41-AA71-FFEC461CD6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227E761-B6B2-4F56-83F0-FE114059016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5BFD7DBA-942A-457B-957B-7B142C32BBC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315FFC7-1FB6-49F0-B3A9-D0077ACE07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88C0BA5-3155-4954-B554-B66F714F7F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6435701-70FD-46A3-85E8-204D3CC1F6D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DAC69559-215A-4D18-8F95-F46B806B0D5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8731BD3-3A7F-453F-BB27-87AE46695D5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D3149B4-1ABA-47B1-B206-0751300A495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951BC73-485A-41FB-B91F-77DE14A6DEA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CF39468-3C3E-4C97-8C12-A86F5F7C5C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72F47B4-79AA-4258-AE2F-29399A4A264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E1E29E2-91E7-4596-9ED9-E5915C98F8B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8E4DCDF-5F2D-42C5-BEE9-D55A846959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B2287AB-C1D8-404E-9F49-B65689DD9F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A9D834B-F542-428B-A79B-CB2DD1E8A5A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0354BB8-C0CD-481E-9F12-F7C95A0FAA3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674F92D-1800-4488-A5BF-750C4A3F0F2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08DF397-509B-4AA6-A6E7-FF07A5E3E46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890160C-8BA6-4DC3-9D84-EF153DC9BE1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11D76F2-EB6D-4FF0-A3BC-598617A579D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FDD5836-A1D8-4C94-B6FB-0489FF8CB4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DBFC03E-FFA7-4D94-B546-35FF4D506E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AFBFF94-41E9-415E-AB10-8B9D4CAF4FD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10D0FF0-3BA6-4120-BEF7-569141479D7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B4C39B4-C813-41C7-8E89-8F485CB031CB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B99F833-E74C-43F4-9DFC-71AFAF5A80D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C4CE8CD-E341-4C1B-B701-0512674E6A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6E018C2-24A7-4027-8211-CEF7F2BF4E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2AD9F48-657C-4FB0-A626-332A3CE9043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9F7FEC9-63AE-4E7F-870F-CD8DF9DEC81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9F7CB2D-35C9-4E19-901E-E61A38D80A6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DCDF0EA-FC20-4F63-BF49-18F34629038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BF38F4D-AE0A-47AB-9510-5C7CB79A2B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E99740A-18DA-4E66-A65B-9F5E5BEA05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727A835-BFC0-4AA3-96B1-1393FF7C06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BC425C1-4138-4A85-B41A-D22B7624B9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A9F01AB-18E0-425A-9185-4ACD52A7F9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45898A8-6E46-46F6-9893-301AAF65A3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4342D41-8125-4339-841D-2BEA105C4D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0A25682-4971-4FD7-A212-2D690FCEFC7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20ECBD8-2062-4D3F-9B4D-76C0F1932E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A214C45-ADD8-405A-8968-37D92EF24C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6307841-83FF-426D-BC5A-B5A6C3AED32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80A48D4-E40C-439C-88A6-2448E397247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713FD55-32C8-4779-9F68-B18279EEAF3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7BD35FE-2073-4734-94B0-EBD98CBDF36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4026800-EA83-4030-8E5B-5C8220A6DD1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7709FFC-BF9D-4208-99B3-79C2BD0B540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EB2B696-DD9F-4156-82C1-2F7354579F9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B3A34F2-82A7-4503-ACE1-0E00E8A5785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49C43E1-7882-479C-BCEC-AEB4CDB3F7C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894EA69-61A8-4C31-8E33-12600EF8228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A1030F3-E4EF-495B-8809-4D71D8EBAD3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8F3C4F6-02FB-45A6-80A0-D826EAA6F14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40859D8-595F-49C1-9116-C8571102073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9E941EE-44B1-4EE6-8B02-EAFCE13BE24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90C85AD-04C4-4D4A-B568-C5F1EEF861B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9177EDE-1507-4C9D-81AF-80B6CEEFD20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B10ADD6-FC42-45D6-B08F-B2C1A1A9DA4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F360BC10-59A3-4892-9679-2DB3E194B0E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3F148D2-AF42-44F2-8C28-19AC607F7AF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8441C6F-A3DC-434A-8641-8743470A015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66AD268-DC81-46AF-8C74-724C9BC1371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43A673D-BF21-4EB6-916C-DE558666124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2C26BB6-58D1-4B9F-A1C5-120DB366EA0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C667A09-0EF5-4028-B11A-F5F877E45D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867EEF1-2168-4CA0-BF9A-60C77E355D1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DFF056C-FA54-46C3-B7FB-FB2609BE85D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9FF2724-BA5D-4E68-A8F8-5F0484827F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E78C546-8F03-452E-B1B0-314C05679D4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1210475-4BC0-47F8-B20B-687BAA9DB5C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B2D764A-F551-4862-B812-916AB243EF1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34D1D2D2-DDC6-40A8-A4D7-5980FA22767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8EEC23F-E9F6-4A1B-97B3-6E1EE53B155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8EFEB83-0614-491D-B4D3-5F094D989466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DB10BC9-6801-4EA8-81E3-03803909012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FA1B79B-AFED-41E1-A815-14BD7908F07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A2B0CB5-FA5C-4197-8E98-FC8CCD81AE5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28052F4-16E2-4AE5-9EF0-B15388AC95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40B207F0-84CD-426B-BA91-C1318EACB4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CA685CA-1DE9-4208-80D6-2A1C61EB6D7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999A623-505F-4DF4-A9C2-F3527ABE4FE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52A8989-B670-4A59-AD03-76FBF299C3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68EAC0F-9DE6-4596-A616-82134154B20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DFD1746-B582-447D-9C35-5069D4EC637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7466FD5-0E34-4A78-A33C-0B9E7E3F47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C810514-5BA4-4E75-8656-9C4A8D04793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BE4BF9A-D9C4-484A-8EA7-13271C18DC8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4550334-748F-4C13-9636-1A018A40D3F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B5F2F69-9A55-4230-B2AA-50FEBD6D6A5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3111899-812F-42B9-A9B3-B7598165B1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9F3BD72-2F47-4758-A19B-1E89A8B7D72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E76A68B-92A5-4401-ACC0-75DB5146045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CDC54FC-7624-4830-A470-94BA434224C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0F341D0-0FAE-4B9B-BEEB-67ED76EA866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1F2864E3-F2DF-40BF-B8B1-B892AE77048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6E10B1D-B45D-42DF-A6BB-2D84FE81BC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7D5AC4AF-3293-4280-9656-B54B0884170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CDFB204-2A9B-44C1-AFF4-4150BE89234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D41B6B5-BAA4-4EBA-A492-35043213273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39D30E0-FE07-47A4-954C-52B18E372D3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27A9B818-E244-4078-8187-8D8CD3DCE48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5507806-97AF-4ECB-A038-0C93134D59D4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6009F53-D484-4271-8AA7-24834DB1ECE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4BEED95-4A6B-4BE8-97A7-A0227DCA58F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60DF4F2-413B-4FE2-BADA-F08203D5966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8937DCE5-D740-49E3-8BB7-05B3DF03336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5E2B3B5-BD76-4746-820E-103456111DA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FE1CAAB-978F-4D48-8883-19D623A0449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60B05B2-AE18-4CF7-B186-C8183C6FFBF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E18C419-9315-4669-8C4E-6DBE1B56C93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303D314-2DE4-4682-AE31-8FF0996FBF2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FA501FC3-FD55-4764-9B6E-604782124A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4E7ADAA-6CAA-4B21-B666-E7CB9B4598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2F3229D-A6FA-4ECC-96F6-9E01343CC6C4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EA29209-8F6B-492B-B10D-D3C4D1A431F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AEFA234-8067-43DC-8D72-64616DF94E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B44F38D-E26C-48B6-9EA7-4081096728A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B060DDC-D7B4-4A34-B6BC-DD87EC345AE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89E0DA5-431E-49B3-B446-D334F4ABF31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BB62470-6DF7-47FA-BD58-A4BE4A962F5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4EA74F8B-F26B-4E1F-BBE5-9FF8CE80610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55FC3D3-9630-4F58-8E6B-3EA552F92A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9FC25EC-6182-47BF-96D9-527D92741B2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CD2760E-3B23-41B2-8042-F35964939A3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AD443F8-6F0D-40D8-BFF2-E6D763914AE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D50C1C5-573D-496A-AABF-BBADD31FA78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49EEAC5-B56A-4543-9C51-E4B77E434B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922C38A-9E0A-492F-B7E4-6B98EBAEEA6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3CCC106-32A3-4D3D-8FB8-5E93DA05F9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1B12FE8-7A1E-4561-8465-E5E7B43652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660F9D9-28B2-4597-9AD8-B66C2059D49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B308AE4-D96F-4E96-8959-79E7521A2BE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6445AE5-63A7-4820-91D6-0D9B3AA76F3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26AC21B-B63C-4C3B-B37D-6F4C29DBF33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F280D55-C229-4198-9F94-4F9625E1BBD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5442E39F-0A61-4CDE-87E4-61FEB007D3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1EFB23F-D63C-47E8-B96D-16D1E7F4098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219C37D-BF5E-4117-8C0C-624CE5C63F9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143E035-7B56-485A-8260-57DD185F595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00D52FF2-5041-408A-87F1-CE8780E53D9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2075537-814E-43DC-A7BB-8DC8FFEB4B2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A49FE6F-ACA1-49BE-9446-8BF43FA94BF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4F4F7D3-B1AB-441B-8F6A-2491EDDE667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9CE418B-F4E4-44B8-9D29-3C49D09D5DC7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7AECFED-E0E4-419F-8033-23FA047CE80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614D738-17ED-4C28-A41A-753699D74DC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E76F709-AB20-4B26-9903-6D915E95CBF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23A9AFE-8A3B-43B7-8E2B-B4036FE33AA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002AECA-FF25-4149-A91F-E9BC2B29092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3FB2AC7-2B1A-4F5C-B07F-F7C14AA138B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B9630B9-E11B-46B8-AB5E-AD546FBD816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571A842-F244-4150-80BB-1DD2CD152A5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236E426-1157-456E-A4B0-8DCFDD8A16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8FBFC3E-47D0-483B-9C3F-86F45AF3B6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1EEEDCF-3082-400E-83CA-47F531C623E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9D8B813-40A1-47F8-A142-BB210DF5B3F2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5EB857F-4048-4D92-A14D-598351C038F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F522D97-DB32-40D6-85E7-8264046FE94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BF07679-97B7-442F-8671-4D2942D557F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14F6102-F133-4AD4-8BF0-9593E426306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5789E71-79C3-40A4-AF9E-991944971A5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9602553-4244-421A-95E0-A37F731101F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4FCCBA0-2EC2-491D-B0CD-FAC2ADA902A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94003DA-C4E5-432C-99D7-4BB3E07044A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5EB321F5-19E7-49E6-87B6-039AA266E46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C05EF7B7-4856-4062-AF96-74C9E281942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1F45F6B-D7BC-4F41-BFFC-94F0368EEE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911EDA1-A308-49B7-8B50-ACFF2459A70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AC16AF8-D681-4633-A98F-3B687B875BB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F9CC862-289D-4C89-8038-0A40CBC7D77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A802A76-7907-4639-90F3-4DAB70CDB21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B44255C-D9FC-4B0B-BD1E-6C5124BEEC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008BC523-F2E6-4E18-98BF-DD15C575C1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A9FF0D6-30A4-4E6E-99A6-3461B528C04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080A595-DD6F-43D5-BFFA-FBCA71A6C9E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41520FF7-BECC-45C1-98E2-EDED3482C00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3B41441D-A735-4A8F-9BB5-1128ACAF27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9481748-C095-49F2-BDB2-ABEF864A573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A01AA1F-4FBD-4B9D-A8D8-F2E1421E6B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B44A6DD-E7C1-4EEB-99D1-447DA68D167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4EEB284-8435-45D6-AB89-CDA7CFDE68E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B4302BB-78B5-483C-97C9-CBB5C37394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C46E906-5DB6-47D9-9DB9-72BDB90CC0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8C851E3-A827-4DB4-B2B4-615209EF0ED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B595B33-69FE-4C3C-8EF4-2C4A74FE503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9B1B9F4-9478-46B2-BBDF-6D070377FEA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9F39CA0-88D4-4C9C-9286-6F2BD98F838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F27098D-8BBB-488E-BF5F-FBAB40B7BF2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A53A76D-2FD0-4A7E-952B-B421AB8757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1FBEA89-C50E-46CD-B20C-7CE7945EB7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88AA89B-4897-4C70-B8A3-49B1B8E25E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3054361-11C1-468C-BA9D-15B0DD8EEF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0B4DC18-0D75-4D9E-95B1-9A29863E7A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8248733-5EA7-4EB8-B3A5-B79690792BD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B63A20F-BCEB-4B11-9A3A-6796328674F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55F402A-9B99-4D2A-A8A5-4F17771623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D59A1FB-8C3E-41E9-B8D3-66F9248651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0F9059D-0AAF-41DF-B0F8-CAA7A2BAFBE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966F5A4-89B7-4115-B106-F17BF45D749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4331C0A-B4B1-4975-8896-68DFA94EE36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BE56FB4-B92F-41BD-9400-EAD6BC30F55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B6B6B81-203D-496F-8AA3-B2A50D59F1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B8181BE-6775-4816-940B-E56FF7E6A6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62F70766-3538-4445-ACAB-09305AE3299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A1B0ECB-18A4-43FB-B802-126EFD5928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0039DDC-6A32-4733-B9B3-DD92FA13A5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D0F95D4E-3227-41DD-99EF-7FA61D31D2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5FEAA1C-40C8-4F80-BFF5-3202DE9AC1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B69FCBE-DE30-44CB-88CE-F7BB21EE5A65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092D4BC-A4D3-4741-A412-9B78B52402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6398E5E-A412-46E3-94B9-74D14B477B1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8E27FD9-4C80-4EEB-8FB5-DD2FDAF6C4F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B9B84F1-DF5E-4777-BC99-8B3715DE13E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087C551-8ADC-429B-9F7A-A9D1B16C7AD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DC342EB-422E-4E9B-8D48-F4ABD24245E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859EB12-ED31-4E4E-B028-CE37179BFC0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FA26B83-9627-414F-93F8-F1DD8C2DCFF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D693142-6D92-4A78-97A6-4E5A155B786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7B038413-4A81-48AD-9D13-70E02D986C3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9F4B499-5133-4BD8-99D6-24C92B19182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1F089D4-4E33-4896-8FDD-1B0A7A7C4A0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808D58C-60C4-4258-A74A-2F4032866D8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1EA3D34-9C8A-4872-9A7C-496D0D69849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A66C285-27F3-4786-981B-EDAEB9C1209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1AEF16D-E588-48D4-AC41-00158ED6DAE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95C6FA3-706F-4F1E-B35F-6EE70E3B1FA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105C6B59-F91F-4B7B-9234-6AE5C6ED9FD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D996F50-19B3-42D5-BAFA-C291BC8583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BE3F9B7-BD6D-4614-9513-BDB91D0D575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BB13393-2E68-4409-BC85-E3DAA069496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FBC0F57-414D-4D65-B48D-C2C7658E3AA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3F61E57-E4AD-4999-B920-10571FCD320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B48C21E-D1B6-4DD5-8AFD-52E466EA05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1708A8B-71F6-41EF-8F1D-214A8C04369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4D859181-B7E2-4912-A95A-909BFDA4A32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1806182-4962-4367-BF6D-604D511F379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F035764-4788-4ACA-A017-BB12E03B166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236B094-8A15-436F-B268-9E98BBFB886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CF0AC6E-55B0-479F-B682-C39DF66B4E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81D74E9-9797-48DD-9338-14F40E85DA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414033C-2FB9-49DB-B08E-CC4A51BA84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E61A1C2-577B-4B6C-A76D-93723FA1A87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CDECF73E-DDB0-4B82-B03F-607078C6A3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A7AB4C4-388B-4D20-B719-18BF9BCB54D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2CA6CA9-3B9F-46F2-99A1-BC018FD3325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410869FA-3306-4140-B91D-C0722125BA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13E10E9-1B0D-4087-8E02-960ECB8EFA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07011A9-0BB1-43D0-B531-FFFD1A6547D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8D28681-3703-484A-92A8-407C07118D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279D135-D594-4E46-9DE4-9B688F0C867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7638085-5C84-460B-85A3-8996530880F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F0A8655-22E9-4BDC-9E89-0E46B7E215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A4C214B-C698-460A-936D-87FC696B0DD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7C63705-811C-4E50-884B-665EDA50B03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1BF1146-7532-4B27-9B2B-75236B47C2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C94BDC7-8A7A-49CB-9881-F00CAB0E35C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5689430-B913-4FA1-95C4-1BE59060889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864B3F7-021C-4D9F-9E6E-B227DD8981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F13052B-AA00-4E53-BDF5-BB1A62E6BC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A7900A7-7ED9-4DF8-9029-A66F46D514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AFB5DD8-ED74-48D8-A6C0-742A5D53A7D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DAC9CE3-A674-498D-BCD7-B392EF3E248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9915D6B6-DC9E-448E-9292-E053D1778A2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A48CC9A-57A7-4C49-8454-4C0D2D0D745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2C9C341-60DE-4486-863C-63DB8614B31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A90F129-55B2-4386-8788-3D72C590FF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27BC658-3613-4733-9805-55F22585C8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D48AA97-0C10-4773-A9D6-0F3EFE8338A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AB1247C-C1DA-406B-8D9C-9CBFCFED160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CBB9C42-3AC0-4FEB-A7DE-A07880FD744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54784D3-0E61-459F-B8D9-7E6A1DF25CD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B9EEC25-97E7-40DD-A327-F2B3F813A1A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2ED39A0-8B82-4456-A4DC-A7F2ACAC1BD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A989413-614F-4218-8040-11B95DC494B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AB12005-E6E5-480E-8944-D8B48987B71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18860FD-40EE-492D-B739-533F9D20380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1E30FA0-E4DD-4746-88AA-DF396400B88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B852134-480E-489B-94AC-359EFCD4617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9119D76-1055-4A40-9B3D-45916A530F6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CB06390-50B1-4573-930D-D62BBAE1C19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7527AA5-89CB-4469-B200-F5ADE88FEF4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F18301D-3026-4AF8-8BD7-AE0EFE33B9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764FF60-BDDC-481A-84A1-AC066F92E6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65B7580E-DA7E-45BA-8DA9-E7CD235D4ED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7DA3001-0BC5-4EEF-A21B-512B116BFE2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99574CD-5B85-40D3-8A33-973EE6ACC00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0822C7F-1525-4C18-A40E-F2F33039608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2272577-A9FD-4529-BFE7-95C765D792F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5507534-667A-4143-BB43-2D5F2CC4560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2277D42-E811-4EC7-B513-A1DAC90E841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8C4A9C3-78BA-42B7-B0DC-8C165C9AF2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0AE2C2F-4332-4FD4-B22E-6A82B4A99A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C80F25C-AE6F-436E-A2B1-C1880581724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79E016C-2471-4362-8C1B-68BA4EA4CE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C61A5AF-E375-4FE7-B7B5-5E40179F2C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3B1BBEC-5B55-42BB-ACC9-B27D98B77B4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33F6E2B-0DDE-444F-9766-883209C060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D9F2371-E7B7-4CA8-8157-DB9D3253BB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04C948A-D665-47FD-B130-A5C7F02E34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1997CDA-E28F-448E-9BA5-A0901258AF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CC3BE24-FC84-4331-BC40-1AE0B8BF1DF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00BE2F6-D7D7-4B29-9228-8BF9323CE75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DC3BC9A-2239-4658-952B-EA0370B2CA0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6394BBCF-58D1-4703-9E5A-C103B3BD028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2B61EAA-D43D-404A-A8A5-C2EB857F2F6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ABF2E99-379E-4DF8-8C9F-845C00D00B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FF21DC7-C123-4720-B38E-448C01CC5A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48197CD-7536-40D8-B3CA-E0DEF7ADD1F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1FDEF6E-6D92-482B-A4BA-19E89243444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B5365D9-F2EC-41AB-85A7-9A3652AFC77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B3E3B96A-8477-4E9F-A3E9-9DCCD5202A0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7F43A06-2C8A-44A5-8C93-81917FB4DBE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8E209A6-97EB-4959-A4B2-C37E3280DC9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9F7ECE7-7ABB-4EB1-AF61-B2BA3209C8F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F234132-8A0B-45BE-A3D6-8BE944422EB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6859F5C-2819-4BF9-BDE9-101DFDB4FBC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C52CAA1-3CA7-4173-9F1D-DBA469125B5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CB5A01B3-5397-4648-82EB-6712E8A93D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D2E1B43-D736-4078-A9D0-286AEC32A08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5C845AA-1C60-4D61-BF3D-EE9DBDF0903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1F5597D-C311-4AEA-BF96-F255050BD88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6DDAEFD-9DD1-4498-896B-85628C091632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1DFE13C-2FD2-4817-8362-614E54960D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AC1E55F-AAC1-4908-B596-4AEA3B313F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1575BFD-CD5A-49A7-AF99-E27BB550C56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285C68D-1729-4DAF-B5C0-FEE562BC93C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9425E6B-8428-4C36-904F-9A632162504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7F57809-7E03-4856-9CCD-05D95A51D84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DE53895-2198-4731-933D-A17CD31DBA1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3D953079-25C3-462B-8E75-0AE1C92C2CF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40D19E1-E63F-47AE-852D-60BFFF7152C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334E891-950C-4AE2-AC6D-AD253908ED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6BB99F2-93FF-49C1-BF11-0700265A8D1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E8BE2873-7D94-4B18-BD90-D6D77501080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397D9A7-4CB8-4B17-85C1-725293D77B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5B67CD0-4FAF-41EF-9B35-54F4F8E5284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872DD713-EBB3-4887-971F-E90FA9108B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3301094-9A46-4AEA-92CE-FE0AFAF8C55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5E1CEE9-00D8-4119-B70B-2B04CBF6EF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139CB2B-B357-4B31-A65D-1771901EA7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B392130-9AFA-44D7-B558-DE7988DEF9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4EB14FC-1247-46F2-9A7A-CDC719F95D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55382899-818E-4C3A-BF73-F83DDE7471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3A592F0-B02E-4CAE-B278-C2BB32E0191A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0BC3A420-1CEC-4E0C-BC73-B2749C4C4AE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2AD4986-9EE9-4221-85AC-6CD859277FE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C67F4C4-70C6-4B5B-9DC5-C1A80D2D2D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CA68E0D-D60A-4E94-A2B2-C260C7A8822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B4B6333-6664-4503-8642-BD9B502D44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817DF68-B5AB-4A84-89EA-0AA854FEAF9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D1736CD-E319-4320-9045-C1786FE0A5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8FEE12D-CC63-421D-BE9C-54A731117B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9E9A5A2-0873-454F-A2DE-A45F10D2AB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DBD3F14-709B-4989-8309-5B30469D8DE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E787E3B-BA7B-4A72-AB02-84ED235B634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146C27B-4D45-489A-B1E9-8725643EBD2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B4A2B24-EDD1-41B5-B50D-777889422F3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4371D0F-0303-4B32-B567-BFEAB0FB187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C56559A-2FC2-4B6F-A894-800CCFAC47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DF265F1-0FCF-4AE5-83DC-0AB5F461B4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4DD5AF2-3759-4A5A-BCA4-7B50AECF6C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7D2BE23-A2D7-443D-B8B0-D3D3E4E1157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92B2AFC-F42F-4471-AD23-3686886AD40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9682F7C-89DF-40C1-9294-08479C576B9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C6D9D7F-AD6D-41E7-96BD-3F1243BC511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03AEA6E-7749-46E3-B9F5-9117345686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08037EA-22D5-4E17-8FFA-5FE5F8BDFE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1A90C97-1E3F-4EAD-BE8E-F76C7BC0C1F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E8C92C5-0DF6-4E88-BD28-ED6A611A746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58C9789-0DEF-42CA-926C-AC62927E004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9F091C9-17E7-4AB2-94AE-423454CFF43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D11A4ED-BA22-4A9C-9E72-C2A9AB91A6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6DA64D84-84A4-4819-907F-5599BD1220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465A53D-C85A-4BC8-8DF3-45CAE7E69F6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D84EB17-A2B3-4A8F-81FC-BBC63104EF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A6F5E49-6EC7-4C71-AF09-A4DD64A99B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5B0C6AB-A04A-4800-8525-CDC6F72807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662CB9F-D662-4A48-A440-7AC405C0C9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14E5EBE-980E-4848-99F0-2C04ABF04DF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79A800A-85E8-4069-B247-7FA1DBE195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BB6DA9A-C4D0-4AE1-85E6-97228B00F47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50C121A-2C06-4A43-BA92-81B42C6F1B2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86F8FB2-CF6B-4CB7-8942-C1760617EAA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FB34C8F-868D-4A86-A44D-5F8811686BA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5ABD8DF-2209-4A03-9981-6B248B80FF4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BDB9F2F-690F-43BA-8390-7C48B8365E9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65ACEC7-4E6E-4737-97A1-AD7A28F1F01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C858F54-D342-4A41-A295-A412E63B0A9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AF4A23A-D711-4BF3-A0B0-91B66A28E58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8E663F4-6876-4772-A4C7-0C6820EB138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837B7DA-24AF-4FD1-B61B-AAE99C5EA9D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0B30F8D-2EC0-4753-BDD8-7D25EA12F4A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241F4E3-C829-4EAA-B908-D3A977EF4F4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8403C84-43BD-4EA9-8B4B-2E1971FECD9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3088463-898E-4874-A12D-5D9E280B64D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625CEB4-3DB4-4178-8320-998070BC100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4CE8ADE-90EA-4A09-B447-F3A3029FE66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A49E074-9CDF-4D05-A06D-EFBC8280A58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12B2BB0-728E-4BAB-9D12-58A61CB00F0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79E039D-A2DD-4FF3-9F57-639F4C24722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665ED66-270B-400C-9E76-2B7606E98C5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E79F914-ED18-41B1-B278-031BF003EF9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14E4C93-CA5F-4429-97C5-FDDF96E0D3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CD422F5-4348-4D89-9470-750DFBA0DEA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B310FFC-654C-4DC2-BAAA-E858B0B002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34EDE72-0184-494C-A734-50BC92A4EA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F1B8BE2-299F-41F1-96B7-56046842A06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99154B9C-AD93-4B9B-BE55-121770FD7CA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FF98BED-B12E-4DC6-80FA-0609488EF9A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9F9F868F-9F32-44B9-B873-C27856EEB5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F2BBCC7-A9AB-44B9-938C-7898436C45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2DBD9D6-4AC6-4C68-A2C5-5A2030C20A2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4149F77-76CC-44E0-8633-EA529EC1B5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57813C7-5EB0-47DE-AF00-AA3607CF1AA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A6FF035-F58D-4C43-BD8D-B474AA52164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A07CB269-667B-4451-B1B9-A77E9DE709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8640FB2-B6C4-4E31-A7C9-A56FDF6046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44B3D0C-C0B1-4769-BF39-E8F561EFBF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935CB66-DDAD-49BA-9942-6155256971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ACD02AF-7D6E-4A46-9F3D-0A3397F5E46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D6A3A07-C18C-43C5-B2F5-00283EDDAC6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10BC7F2-54A8-4073-8809-0A38AD8803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D6821F0-2F23-4DDC-958C-DDA77B8DAFE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DC36F83-E810-4A6F-9AEE-2A4EBCCA566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2A618FC-8A5C-4643-844A-F5A186BA51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6C00460-4C5F-4E29-9210-BCEF8447E1F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888C7BFE-144F-4295-9D2A-7F32B7B5704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29FC20F-F2AD-4D52-97A8-9258E807468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627D584-F1A1-423D-BE00-B2FDDF93C6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47B4FA0-A846-4805-B9B5-702B921C05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74DD4DC-AE7B-4CA4-95D5-17D4777410D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4496A45-464B-4DE9-99EE-D74E4187E4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2270129-557A-4EF6-A096-0EA2BC1627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4E2173B-464D-4F19-8D70-6A0DCD144BE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8B3B6CD-8CB9-49FF-9A0A-09B0882E0E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44DC64F-31C5-4F03-987E-43802AD37D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8CBAA3C3-622F-4092-B7AD-265F5CBF4CF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FA34FD0-189A-44A6-9DDF-DF1E585AB57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D02393D-AD5E-4452-9C04-32545EF2C6C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B62A00B-6E72-44B4-9983-DA3994E3804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28A35F11-6470-4876-9F64-6E775180024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E26691B-F5E6-4604-ACDA-96E9D56034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84A73D8-CBF8-42DD-B159-839A0010D2B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0DD4E51-D6B7-4D8A-AD55-7ABA459DB2C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4FDD260-69DE-4D59-B32B-B176A4B7344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67D62A8-0B5F-46FD-B276-F86AEDAC4A9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C394525-7BDE-4C56-920F-C19206CF18C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E4ED5EC-D3F6-4B8E-AA69-762193315C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BF175FB-0CC9-4E7A-8F43-8101E681919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84936A8-D076-47FE-B110-F69299016A1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E719ABC-982D-4D46-9788-55B6063278C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18BE296-A872-4052-B6EB-DBBBE6721F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88BE041-93FD-4A59-9D81-2F9BFB9F9F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0935BD4-BDF7-4E4A-874F-A3641F5EFD0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B63CFAA-2747-4F23-A408-B21BCBB2273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D106B7A-8E20-4B45-8360-4E097038068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BDE3949-E313-437E-92D0-AFB328BB902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DBB066B-F589-4B0C-8741-528EAC5D1DC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0CF7633-CAB9-41C3-B7A1-D9DB2A5B313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C559ABC-3364-4B6C-9A48-7FAA2C5709D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8B6128D-587E-4F6B-A002-B6DE9CD643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C854DA5-9663-4F83-ACC8-964CB3EBFD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3351289-A015-45FA-ABE0-E343CC731CB8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2E69B4E3-0719-4D02-8E59-ED40AC88AA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C269BDA-2AD0-49F7-8FCC-B89BB0CBC54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D3C20DA-D2A0-4694-82BB-AD71D06CFCE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6E7F61DB-1FF3-4AF9-A05B-3622DD1178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A9C8CAE-1C90-43F6-A882-AA4B29FF899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29BF01D-73FB-4CFE-8810-AD7FF2FD6E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EE70C09-273A-4985-89CA-9603FD4A11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99A94AE-00E7-44DA-B230-42F9C7313FD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AEE83E0-1ACF-4808-82DE-DDCF10A39CC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13C56F1-3823-4F71-AE9D-7651D61D0C8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6B6B5AA-F0FD-48BD-8EB7-812F4DF6CA9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45CE379-F126-4DAF-AA54-8F50A7C946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4760754-D5A0-453D-8CD0-DEBDEDAB54A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AB603BC-6402-4F7A-BA48-A1A4813765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96B0373-558F-49E9-8248-98795F16B14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2B7A05E-FC39-44D6-8078-E53F7ADF6AC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D691E46-D32B-4741-AA28-5B4F0F45506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9E9375AF-AE1C-4991-80D8-D5F2B6278F1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25A36E2-67E3-45FB-A17A-385B40FF8A6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E932676-17C6-41D5-A6AD-80E8C9757DC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EA3F37F-FBF8-47F3-A272-D9B67BEA664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5113EB3-94A9-45E6-AD1F-A522E5023A5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A966407-F09E-4964-AD3A-1466384C283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79F3AEB-55E1-4E83-B601-7C65177A6AA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BCD2CC1-1B8E-4B7C-A4E2-96D7CD7B506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3648042-3F43-4C03-8F77-1014C3BB53F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8063E49-E3C4-404F-9BF7-0305180795E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C02FC27-E5EC-4C79-8007-7D7BCCBEC1D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27A0022-0A00-4B69-9837-4ECB1411374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FD06E0E-2171-40DF-BA5F-E063E11348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FEB551C-6A05-4AB7-90A2-17F2A78B0F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E7E3E34-7FD9-4802-99B5-69304A7347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A095A3E-8A37-42C5-AA6D-7F29491C94F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23EB0E9-5E13-46F1-9170-FB19BD5A844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D1D98BA-AC8B-46C0-ADB6-48257AEBA5EF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B6996A3-8A57-4C29-9B59-E17F19EDA7B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04967A0-9BB6-4FDD-B805-36D9AEEA9C8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E791536-F734-4CD0-A5F6-758E89D00EF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C8B99F2-FE40-43BA-8A79-12F9ACFBB64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02C536E-1FDD-48EA-8BE6-A19FDD582BF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DAF35CB-7355-42B0-8D31-D9FB902A6E8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E1AD94F-31F3-460D-B61E-DA974A3A1E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0365AFB-CAD3-405F-907B-655FF8CC48E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7D13EA4-EA8A-4AD3-8CCE-59A1B9E793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C09647F-F974-4DC7-8F0A-4586EFAE70B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D3FED25-2741-4A3B-B7E3-A11000E982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9185A89-7E0B-4DF8-A5FE-D82AAB923E6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4D3DBC6-1BDB-46E4-9EB0-269B97A2A62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5442824A-08C4-4421-A519-D387997A732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FD8FC48-432B-4843-B5E4-8E6EC41A87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3C00794-2C15-47E0-BD16-4CC5B2D6586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837D986-564E-4D32-9056-A720340833D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C211BD7-D6CB-40C4-B869-1C24DE86D1A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AC2FDA6-201F-45E7-B8E3-787FEC888D9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40E0A77-B2E0-43DD-BDB4-6F79D7845C4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D40315F-82DE-44FC-923D-D4138EFAB4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E6B81D0-A397-41E5-8F4F-00FB09DD2CE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3765DF6-F658-484B-8B35-B71B12938B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A131A26-BD56-4520-9DDE-1AFB62B7C8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B0BEF44-BA62-4260-AF21-B3FB5B4032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91DF370-9910-4D38-9247-BE1F0107ACB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BDC65F2-F4B5-4E64-BF7B-8E9D7CE18D3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C2503ED-F652-4440-8E7D-116B2866599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C3433E2-33E4-42A1-B0C0-6DCAF1AB41C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5AB0033-1DF4-4EE7-97D0-6DF28DD8631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BE34AB4-D08C-4C6D-A410-4461D394ED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E60398D4-C0C5-4FE1-8C4C-8CFFEFAED82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C1BB258-0ADD-4FCB-9B3D-A04CD5FB2B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33DFFEA-A0AF-49AC-AB35-F8B785E274B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97ED73B-2EE6-4B03-82D6-7AC31A6825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3412B61-E925-4CE0-B7ED-96C4C537E3E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F220879-EFA4-4D68-844F-B271EEB5D1D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81CE5515-B2AC-44DF-A221-E4852BDBD6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0D57681-B101-453A-8951-647E4A25A3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DCD9679-B043-4090-8D1E-5DBBEBE5839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BAF415B-CF72-4C31-B6D5-0481C9BAD7A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0ED64CF-D57D-45A0-9A7B-313106D2383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7027C80-4C0A-4BB7-A012-B138EF1BF5A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84B5BE0-EB5D-4448-B26D-26834CBA71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191D4D5-4072-4B17-8468-4997ABB7A4B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4853DB2-A907-40F2-8965-A085EE62832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7CC3B51-CC24-47C3-B5F4-4603456542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097C6B7-EF49-4832-BE81-C4A32843FA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F515CC6-8B04-4EB5-883C-1DA30319F1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9884274-218B-4F64-8D51-288CD4119A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E47F903-9164-498D-9CD1-413A7775D00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FD2A696-7412-4E7E-8637-B6B8061448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6465AAE-EBA2-4193-9F02-F6CFB9DA0F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31B60A9-A29A-41A6-BA8C-2B3B293E409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4C1546D-53F7-43BE-9877-7BA5C1106F2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E1EF3E0-CBC1-4B79-B4AE-BFA35AB2342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550274D2-C95F-43E3-A0ED-D8996D58142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6D12385-D62E-4CB9-AE73-381AC1E73DC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D0238DF-399F-43FC-95D1-E0A6EBF05F5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9751D9A-542D-462A-8E67-30219B9D23E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3F9CD21-2245-402D-8C05-751E352A5A0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DC36B93-8ABB-4615-BE0A-08F36A0B058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54DBEB0-482E-4436-A558-A0548CF7C80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EE8228D-B090-4F2C-B6BD-556046F5ACE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11A018E-9E14-4275-9060-AC51B5C7F41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45EAB3B-DB4C-40A6-B23C-E89A1E1016A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6D11E1E-3B14-4825-BFA2-97815A2CEF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31CE518-6C92-46E6-8A4F-5CD6506205F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2C4A3AA-434A-4E53-A387-525E007AAD0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D553855-4D1E-4982-B4CE-8390762AA1D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0144BDB-ECBD-46CA-B7B9-67022ED4768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E8CAD487-3352-41A9-BA69-80D782554B8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AEB47EA-0AF1-4E92-8187-B5C1FF70DDE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47E0324-899F-4499-9EA3-5BA0E38B690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4F0AA21-75E6-4DD8-8DAF-BF3F889D8F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0C5E6C1-6B14-49C4-AE11-0A0E198EA91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7B1237F-5493-438E-9ADF-D4B8CEB458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F1B724F-FC65-4745-825C-64475830872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5E96689-472A-44D6-AE6E-E2BE40763E1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F581072-DAB4-464D-8CFB-2D7ED098CD4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53314E0-7E0A-4CAA-B1F8-E70E1EC1E62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3B871CD-8D42-4AE3-A7F7-83BB319121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DE47A91-B9E2-474A-B031-E4FC6F57598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1FA941B-2D4F-4EA1-8A6A-D79E815955E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EFF7142-493E-4F29-9B08-3F04E64974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5268F0B-472D-4CBE-81A2-9C2A6325D46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5E1825C-1078-4376-B4AA-43E8F224712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9754DC9-7582-4EA5-84EB-B2EB37399CA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6573D37-ADD8-478F-B49A-B15FDDEFD13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CBF76DB-6E80-44B8-830E-0E87E2A25A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B7F6514-8CC7-4C88-A636-F01522DC79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7CE4E64-6269-4C64-A6A8-E78742DB5D7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F0727F2E-2622-4512-8951-57FB52D68A6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DE38CF7-01E0-4B3F-BC8F-105341AE31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1CCB40F-1AFB-4AB0-8431-13FF7C8491D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441E9F1-C2C0-4C50-B5D5-B941320669E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D04CF30-7F30-485D-A298-46E0A8A0CD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29E56E5-457F-4457-9E65-CD3422E525E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4C16533-9E81-46E5-B7A3-11A1ADD8599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F8B1C1B-F6C2-4BCD-B8EC-B1FC33E268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94D2527-95CC-478F-B99A-6096F91A115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6AC2B9A-FF41-4596-998C-7DECDF0C0E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0A7F9FC-D479-4ED4-98CB-DE0DBE85A11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2771064-6BB1-4C8E-A891-F52E25B361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E48F8E6-331D-435A-946B-5869C910BB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6F63F8E-BC2D-470E-9161-C16CD64F0C3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B0AAC9D-672F-4D3C-B7A4-5C3ACAF504C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55AF1C3-D3F4-4F30-9F6F-834689CD55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DCA4869-D85C-452B-9811-86D19B71FB4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B1C24F1-01F0-42F7-8A9B-40B8A0241AB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E7AE6C9-28A0-4C03-B6B4-1CDAF66CEE7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4F9DE80-4B89-4084-A7E6-5DDB3CA9A01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57406A0-CEAF-43E7-AEE2-F23A34A31BE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089B481-0588-4E30-9711-CD78CA670BD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0E8C98A-B888-47E3-B37C-FB937BBE17C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1C2CF97-3837-4523-8A7C-BA37A51CE44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985C1A5-7307-4AF6-8AEC-3F1CD0B803D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54F9049-C907-4C03-99F7-26F6F1768E6D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7F399C3-CFEB-49CF-BA19-23A6B0AEE93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D5B5E9C-F59D-42FA-8D77-55705C94A66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12ACAE9-0C71-43F8-B5BE-34EAEE7FD0D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ABB7B8F-BC6F-4290-82D7-2EBB4E7D52C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F6D3099-73B9-45A0-8CE4-918036506E0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9CEB44E-7941-41A0-A397-A117782447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B97F3B1F-C629-4204-AA50-B6FB79F09D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9B4D6A0-E701-4C7A-A0A8-5ECFC6B68EE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66A910F2-33E6-4B24-A2C2-F691AA89C2C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A1547C7-1C72-46E6-ACBD-0C1228F3C53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B59A5AC-BA76-4508-AFAF-599AB4A3369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3782A26-F030-4326-A8A3-585B08B576E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CC05CA3-7A4B-4D61-90BD-8488FB96F0F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11FE40E-349B-439A-A01D-43255C2F61E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B8659C6-1C8D-42A2-823B-DE273112BD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D9573B3-36BE-4736-9998-7CD5A4C784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A1F1850-F022-4AB8-A00D-10CF34BECC5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D0B9CC9-E5B0-4D21-A9FD-BDD8CA91D5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3375AA7-1760-423F-A7CC-FE6A037079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CBB4FF6-C9C6-43CC-9EE2-E63B17D3AC4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0E567FF-E9B4-4E98-BC79-FA4B7B5C1C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9A135D7-ED29-4B7A-975B-FDD52EBFCB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C10BEC9-875F-4539-8288-C47D38A085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FEBBDB9-10C2-4081-9087-DBDAED0CDC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6861A25-77CD-4696-8919-C1656636E96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C234B9C-8108-4257-9986-919FEDEA3C0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25E2EB7-2A20-4DD4-981D-3CBC8917FD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E408B7F-E624-477D-85ED-82C3886F8B7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17B33CE-E935-49E9-894E-B7C62D7D23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57EBB98C-C76F-498E-9313-9249FF0AB07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3D5867A-36A8-43A3-A5C9-E7A3280407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1015859-0EB3-4C7A-9319-37A20D208F8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B71891D-AAEE-4742-AFB5-E20705AFA46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5655A4FD-0872-4CC5-BE59-30CA05377BB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748A518-740A-4FED-B640-F0B5B42F4A0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DC0C4E8-80E9-465A-B521-210AEA8A9CF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4F2E33F-8872-470B-A1E9-C1FC1AE002A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45449A0-DBB0-48DA-9F29-0F36D78A2F1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BF47D482-A253-4173-9F0B-BCA5E71964C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A2D3ACD-8BCE-4332-88E4-92B1C10BF75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B4E8802-B499-4916-A69B-BB0AF2FFCB8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13B7567-DEDA-4F1A-A100-91EC26C46F1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61ECD0C-5422-4396-9BBD-2D416914C48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4A0B120-6CFB-4486-9E72-14F7F79AEAA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1EDC39B-BFE0-47BD-80A3-DA6C616B770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98FF3CC-283F-4ABE-BF0C-D6C5FCA3DD9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6184C86-EEBF-444F-A5D6-0C9B1A52DD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04926F8-C9F9-4640-87CE-063EAC21E3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55A4E08-A154-4EF8-A55F-79E81A65701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8D16904-02D9-4C04-A387-6C76A9B189E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2596037-1824-4BA2-B80A-63354D6021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4A17E3A-F7CE-4D5A-8FD7-742B815E623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751CED2-E31F-443E-98AB-FCF076CB466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14C78E3-7B52-4D83-9AF5-0D94FCA6492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749B37C-0340-491D-BE36-21E2FDBFAAC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DA0550B-0A6B-4F95-94B6-55F447246E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608B5F5-A09F-4DA0-BC67-8DD9195B218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BEED6B5-60A9-4F86-B1D3-D9C0DF73CC4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A9A4A5F-30CA-4C5B-BF97-227905A9E29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D89D329-99E7-4A56-86E2-08E26CBAC4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C1C3801-4326-47A7-B9C4-D3F3EA07FB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B0C4A86-F62A-4FCB-BBE6-664C915A5CF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6610F0C-8CBC-4DAA-8787-28EAC22BC7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49B3A23-A939-400F-A555-B5E2A69922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8D4BAB5-D223-4643-B158-98A16456DF3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E0444722-C3AA-4A07-956D-03C8D2B2E8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02B02CA-FC62-4494-9C33-7E50F4DBC4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C842827-B2A3-4490-8928-720589CC9B2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765725A-8F9D-48BA-87C8-44DB570028E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4615364-1A86-43DD-8768-0D12C52A99E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6130983-72BC-4D3C-83F5-842C12F84B1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A1E772E7-1818-4CA1-BF4D-169294537C0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DDA8509-B5AB-4C1D-AF29-C942D87FFB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D0A388F-E950-415B-9B41-5FD24FB08EAF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34EE30A-AC41-44BA-B8FB-22D746787C8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BED2F54-1F0E-4F53-A9FB-5EBC6F5D3A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457AA73-C243-422F-9C38-57E54FEF79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6483093-F2C3-4A2E-8B6D-873AFBE160E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FFE3CABE-3349-44A6-9143-DAF38BCB7A7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8CC9ED2-4C78-4D86-9306-E8BF92434B8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BDD3967-ED5A-4DBA-8C95-9740430085F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3EC48DA6-0491-4F8C-B1BC-E3372BE1F70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21C6BC3-33BF-4F52-93CB-6E8935491F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3A3E1C7-A23F-4136-B49E-804F1D14990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84F57C7-F7E5-4AD5-B230-DD0B1D9588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E1A620F-DC17-4AEE-94D6-61B7AFFBE4B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F6E655C-EF1A-43F9-8364-66E95810FC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703303F-07C4-4F27-952C-688B0818476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E0218D6-5AB4-4E28-8C7F-9A92C69E06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40F86A1-D40E-43B9-ACD7-88B8F6DA45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CBABD11-6B25-46FE-8300-A25C04065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AAE6A92-DED6-44BF-AB4F-5A3FCA99ADE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348923B-CA1A-4312-8EEB-0CEBD9E24426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F2314C1-C463-4BC1-8DC0-6242C0CC615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664CDBE-1799-4D00-92CA-FFADBCDDDBD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1383FDB-1E62-44F1-8086-68261B43A3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BD57175-0413-400B-A205-D1C96C509B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9A135515-7BD5-4992-A0A7-7BE15FBC98C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E292BF3-C049-4EB9-86AF-F9030DFD6F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C4E4B35-2270-46E9-A7A3-AD855B1C24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98C7C5F-D389-4A9D-9674-E31672E90C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19B17CE-4076-440D-A797-701D32DA30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5FC312D-187D-429A-807B-62CC1C1D0B6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48380BE-0762-4A11-8D7C-0D2ACA8F24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FCA20B8-0F35-4759-B877-D31593529FC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C010A90-6FEF-4968-8DFC-458DD4BA1BD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084909A-5D87-447F-B435-BCAADAB9D0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BCC0BD3-D959-4FCB-80F2-47B32417BFB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9753812-DE12-4330-BF28-1165992A5E9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FC8486D-ECBA-40F2-A693-E0D5BBA8C6B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1A445FB-04AF-4632-9768-DB26F52E608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14E2262-7B78-4E95-82E9-54ACD918F54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43E7373-AFD3-49E8-A4DF-A5317ACBA89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C7E0BE9-6B56-4E24-8AAE-183CE65BFE3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916310D-8263-4307-8A10-E5E2A08EFB6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08CF8B3-A7B1-4373-A9C2-28C70DB0C51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B434186-51CC-4CF3-B6F5-D92ACA977F1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E59CCB2-73E3-4E8D-A2EB-E48B312671D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7F78D1BB-834A-4BE5-B40B-18ED3D80805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9F1B2DF-7DF2-41DC-9C58-47AD8551B3A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A3001F5-61A5-4922-B992-B68649FE8AE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B472161-369E-4DE7-8420-F18976E28A5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808B167-9F69-4A8E-8AA3-A15DE59B1CD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CCA3138-1686-4E43-94E0-299ABA4A97D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C09A3B18-690D-4B26-ACA3-F9FDAC52BE1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6F9559C-138E-4A89-861E-9E92791D23C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3A4B41A-B190-457B-A4C3-E0A1061D8A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FA92718-742B-4F5E-A01A-B482A14F39F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08DF6F95-B40E-4E76-BC17-E344CA2371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5D7233E-DB14-4DDE-97D2-BAC0225EB55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F10315F-F872-4A7E-89CD-2D737D9E995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7701B8C-B273-4A98-AAFB-87AB8A75BA7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A81A424-27FE-4D3A-8627-843E374BDDE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F377D6C-C14D-41CD-87EB-80E2C3E3F9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C8A329B-E257-4F64-B4CB-2805771BBD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2B66047-0736-4C14-862F-6ABE690A639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2EA6C61-08FE-4BD6-9B90-48594F88F9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EBCED2D-9DF0-478E-95A5-EB79465484D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26483C3-8097-4C17-8A03-2E086B73D61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185B480-9876-424B-BBBA-A56C055D085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579A261-A8D6-4909-BC24-5A7E1B500D4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FE3997F-32DF-4676-ABE8-BE61E575AF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FC2D068-1D2C-4A2C-B506-2DA14B77E4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55FCA7D-09D5-4B84-93B9-3E86BAB788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CCC1895-FE81-4C9B-B902-C1C90C2AFA8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0C9B124-AF41-4E59-9995-D095243574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ECFCE81-5312-4A94-A1D9-675559380D9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F3CA299-399A-47E8-8DA0-84BE0C6AD07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2660B077-7100-4857-8CDC-2B9066607C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2C1BAE2-771A-4557-95BE-0694E7B9A7E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C92FAF8-75AC-4604-A10A-B382FA8D859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9BCBE0A0-F89F-4F1F-8C37-258FA303916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81AB0D6-18AB-4569-AC57-43AE1E639B4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8ABA586-04C3-4D38-BBB4-9A8108226B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F376128-EC46-485B-B2F7-4A897EC7727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709CACA-AE41-4542-8444-4A5C5E88C9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B2376EB-6011-408E-8AAF-8437C93BC1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E269D8E-466B-46A9-B76F-C6EAB2F5AE7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C17A53A-1B85-4951-B547-D3EAFBF5A1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6A67740-15B1-4043-956C-48F6D2327EC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9192C33-B682-4F2D-B285-F47B9F0B66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CF7A796-88E0-4C93-B024-2856A23BD75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B8B9454-222D-42BB-9BB6-EADA10FBCC7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38AFFB8B-48BB-4F99-9CF9-2A0B58E81BB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4F250F2-A2BF-4A56-9791-6D2F542C022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6D41A28-0EF3-449F-9446-40AF68F403E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E03C007-D995-422F-80CC-4F0A8188BD8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C593030-C919-4654-8089-7E470C82A93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5B94870-342A-4681-A1E2-488923F0B77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EC9A238-338A-4BF3-A6DE-353C65B9E22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953C8A8-EAD1-44E5-B952-B113EC25866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43675CC-235C-4B8C-A5DC-759FC106AA6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8697F2E-2376-4477-83EF-C64A9563440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19A2036-8E4F-4BC5-BD94-AA574570E39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93310E3-6D18-4D4D-BA6B-7AF59A47695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DEAC7CAC-B344-402A-BCD8-6783D22889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F7677FE-7DE4-45FD-A136-78E73AAAE7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EC7B934-8907-4EFB-8ABE-0BA17CBD03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87D2B10-6175-487C-B340-ED75BC27029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44460F1-0A3F-4AC7-8E35-B935EE41634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1146A50-99CF-426C-942D-967490FB79A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55EB92D-CA53-4A32-852C-A58B77F0D55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8F2F3D1-DD12-4701-947B-E9C7CFA4455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F1A57E9-5FA0-4077-976D-BCD770673FA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98D61E2-EC8E-4741-AAC8-5E05E9F839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F66089F-3C2E-49EF-A623-95731731E4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9F65272-6F3D-4A9A-8036-54B4BE6A298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F3F11C47-2E2F-4FB8-92A2-1C40854FE2D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5530F8B-9E5D-4D56-90E1-16B6B4FC3B2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07ABA37-5C1B-4D97-9371-53828F8D45E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17155F6-A01F-4BDD-90B0-E7E6C48B8E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2493D33-6896-4D8C-83C2-CCC957AFCA0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C0414A2-30BC-4417-B846-CF5C2BAE17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9C4BFC4-27BD-4652-BFDF-0AE2C350977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3725465-031E-459A-A078-93D5A82C524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F7D62A9-C0F3-4FC0-89A2-19AF897FDD4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72290A0-0206-4AB4-BCAA-B06F89770A5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E6F0A4A-2A5D-4943-AFD3-A14448C33A9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C58124E-17B4-4132-A59D-384670A79E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8A8D9D8-7F1C-4536-B771-DC87D7FFE0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1D472B4-B9A7-46E4-9EF7-37BE16D3E1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065310E-99A8-4C63-9FFB-69C11C09ADD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CCFE9E9-73D2-4ECA-A424-50B7B0D3BA5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686F8C8-6741-4DC2-A97A-01654E9145B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9F2DB8C-969F-4C93-80A3-7AC51C359CE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E02A8EB7-F7BA-4339-91B4-7A782AECE0C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118AD72-E55A-42CF-969F-CED90BF3492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E20AA23-F9D2-4FAA-A497-5D8A998877D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A81FAF1-7BDF-4F8B-8003-9596A2D6734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AF4AFD2-9EDA-4DA8-BA7F-6848F372074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6398AB7F-7EE4-43B7-AD97-20420F4F732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723C33A-0F7B-4EFC-904F-01F0F2B6BB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DB2EE65-1E39-4755-8159-CBDD6E49CA1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BA70716-4648-455E-AE06-68172170BE8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379DE9E-E53F-4D1E-88FB-111F720699B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337374C-974E-44FA-9D14-51A4FC05BB9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F257990-6550-455E-BD93-5645521A517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D9FF697-148E-4DA6-924B-9C2D46EF12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0EE2B1C-935E-41EC-BC63-7DE540EFA5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6878FE8-41D5-40F9-840D-5F9443136D4D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1381C2B-4A79-4047-AF06-8868759E207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5B41883-2957-4526-8042-8C328023378E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03A7048-006D-41DE-9AA0-2F47D47D97E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86D021F-2C83-42B7-BCE8-11C42DF8F7D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DE3099A-4495-4971-9629-176D180EC3D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E4F74C3-14BC-4D11-8B38-B8698AE3CA0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B449F14-D1D9-442A-BF2F-4CB42642D45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DFFB0082-38EA-473C-AEC0-2B350141DD4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E2319CB-AADB-4AAA-AEC3-E6F0AB4A567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4F90D6A-BA95-4881-9E6A-127F6246916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FC4EF06-05E5-40E4-ADD6-B82B7D36224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BC91A9B-4323-4E23-A0F6-C60FA0CF5E4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A50854A-F782-4037-AF8E-AD135160A3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A9424B5-119C-4961-9C7B-D235D9A806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E262A7A8-589F-46AC-8694-34FC90ACCB6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3809D100-071E-4AC4-9374-2FC5C60C2A3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5A97679-5757-4FF3-925D-223648B97F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0D75290-13E3-4ED3-9156-AB9B7298B79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BEF90A0-7FEE-45F0-A890-CE14AB1C5C7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64033F7-4B49-4461-A101-3A5D73EC669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9644690-3A80-4FFE-B1EA-ADB86B78231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1867757-73BB-404D-B179-F926FC1E0CB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8BAF7D8-D228-403F-BC44-677E2521B9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923DCDC-A385-4A98-9373-DAD2740ECB7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072AA50-C115-4AB5-9EC1-9151DD01D8E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1199605-555D-4429-9C2C-F2DC600B77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FFEA78C-9842-48FE-84AD-22B6097902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C0CF1E9-E49E-4F41-97C8-11887E26DED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3B0F122-2707-4681-A083-79EA67AF5F5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E5A5EFC-9CDF-4F44-86FD-ED0DA3EAABC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D1C27E2-1C49-472E-8C77-45801DF90F6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614396E-96C2-4DA6-A1CD-4A7B590206A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D5501D3-0D07-46EE-8019-70DDF8C488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79D98BF-4140-454A-BEC8-598AD91580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67ECCED-0AC6-4001-8DAF-313198351C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1FBB7922-1E32-49A0-BE49-4F308A5B46F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DB9246E-5C69-43D0-9EBA-B8FEF6D7F5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DD65881-B7DD-4229-9AFB-C5BD5AC3177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469772C-F476-4F67-B634-68D61130727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B8D5160-01C9-40C0-83DF-FDB177304A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C308A53-9265-4D36-99F5-DB2095B913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1FE75AD-73F6-46F9-8A11-94B9479FC66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712BDF8-8B42-42C7-87E7-52C853CC4EC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25D687D-7C7D-4808-B33A-707944DC34D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444189C-17E1-4BCF-9E16-0AA4D238BC2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CFE5280-F13A-42E1-853E-648C3944EC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10C1004-9C36-4CF4-A44E-EF83633699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06857C5-C904-4B12-AFED-7525A9CFB39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7628EAA-BF30-4C9A-B39E-C5DA6A89DB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74CCB0F-8C9D-4F72-96CA-0208063A17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45B45BE-33AE-47B0-908D-81297020C2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055C0CF-2E05-4EC1-AF1E-5B277EF9AD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421BB4B-AEED-4930-8364-B3EB56705D4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CD3BFF2-AD4C-4989-B326-AB6BB59D85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8EE4057-8679-4883-9468-52A317FD659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40C2DA5-861C-4F9D-9F22-6B2A2332932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94D9C8B-79E0-4631-9430-5041BEC85E8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47820EF7-4731-4259-95E7-1CE597409E8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BDFFA2F-03B3-4B9D-82B2-4EEE21FA305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BE75CD9-8225-4677-9CAA-73EC9B704F5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8802F70-5954-43A7-9617-0702107C461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67AB36E-DF2D-40DA-A248-84CEE510317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A95A558-749D-40BA-9B19-FB34EF716DC6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546B0CA-3AF5-4C04-B1A5-DCE991C74FD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0FA141F-94BD-45A2-B8F5-8C5326D0379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617A009-9324-40D5-83F2-BBBB3931F58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42239DE-3CC0-448F-A55E-B18360A86D36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802DA4E-1502-4036-B3CC-A4BD6F99B3D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A9982944-6BE9-46D6-8FDF-FF97BA89B23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04C8E77-8A4E-4E9D-98C7-684230C5F0C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B80C27A-3944-4411-8EEB-C8EACFA6311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8D186B7-060C-4E8B-8804-1BAB0FA8604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2A67ABA-94BD-4C69-8F96-1E01A1A3C81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7690124-A5B9-4E23-A9AE-63DD35594C1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043C5B4-FDEF-4869-BE07-5D97AF6ECD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B406BAD-D7A3-4D37-9D0A-A364B5253DA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5FA7C0F9-8AD3-48AF-8CEA-0423F9A42F3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754C45C-9BC3-43CB-B0A7-5C01272E13A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61CAC4B-FC06-460C-B534-AE53B317FA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D492F1F-A98A-4535-9C53-EA20E779F19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CFBC87A-5977-4BC7-B285-25CC8DED2DE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F3685A6-6F8F-4353-8447-F118784885E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90D4EF7-F90C-4639-8EAF-7377F46B6FF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B3E0CA8-607D-4B07-B742-1FB36775B0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5F47056-0C5D-4353-B0E5-7E3D1265B5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888D86D-6D9A-497B-BA12-6D94A6C1958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CD65B48-AE3A-40F7-A0BA-E4A64DFDEC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4AC94F8-8E1F-4511-BF3F-E03D47F0360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3889962-0127-446C-8F12-3E8C5D8258C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12C298C-9716-4870-8C2A-78AB92D9CE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83C4F74-7DA9-4CBA-A27D-7675FB510E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06430AB-333F-4BD0-AAAD-FA899DFF2D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EDAFCB9-19F5-4444-A3F0-966AD88DBC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DAD62EE-1CE3-49AF-94E3-B81D7C2A76A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A5C9AEE-6B0C-43B1-A1D7-5513CF17BB0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2BFDC07-BC24-408E-BE29-615EA05707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2EB19AD-0466-4289-B5C2-2EC6D8313B8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B551697-B497-40F8-8564-9152DD85250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1170BAF-8C2D-41D1-A625-C376515568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45DC705B-A3A5-4D6F-8DE2-7DA0FA7C9B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249F8DE-F8B2-48AE-856C-8F127006A2B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C3C9969-41B7-4EBE-880A-F561CE7B0F8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E925CC8-2771-4B61-921C-D81E6DBC8A5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02224D3-D237-41B5-A483-335D6D4A78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0969D94-8B48-40CA-B31C-C438DF0C03A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2DE0CBF-EF7C-4A67-80C7-6BA2136CEAE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FF71662-A62B-45C2-A9F5-44A4877CF9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D1A838F-F8D2-4577-85E4-E1D113CD5D6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B23338E-C3AB-4E59-AD3D-9FBE85F7CAE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0EB9186-C9FA-4ABC-B66F-A3BF131DDE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88B19DE-E6AE-4330-B3D4-7F3769D2BE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14C012E-D571-4C95-9311-1BA2FE33C46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251B787-15F1-4B14-940D-E231FC30618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A5D96DF-0D3E-473E-BF0E-BA596CAF0EE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32EE28A-F41F-4F25-9F6D-8E5FBCB9EAA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AC2B958-D565-4D58-A1D9-5EA63089A195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BE0197B-80E3-4BEA-BB13-25BC8F40D87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5848CCC-41F7-4F60-85F3-1F3CA5A5755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3C24DBC-988E-4593-83C5-004BCDF197F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40B1164-A174-4EE2-AA7D-C44A50F75E1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9A7AA31-7C94-454D-9954-4B4D011BCD5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5CD5F4F-7392-4E49-9F26-1E7183F5F99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2C4FF0E-D4E7-409B-AE55-D22622C0550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4C435787-676F-4FE1-B8CE-877EEC4A842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AECC241-176D-45E1-B785-023C8401CBA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70DF8D2A-26D2-4DEB-A424-1BA10F4FEB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C958784-3B58-4D9B-91BD-4C942A4B13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D1DCDD5-9F84-4DC4-80CF-C5BA3662EA2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9740476-89E0-4DF8-8DB0-4757D12B2326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630492A-9EFF-4162-A719-A40D88E0C67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C27DD3B-45E0-4E9E-A063-9607BAE7B6B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FF8FFB2-65A7-4159-AFE3-7437F71E123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FB0DD46-DEB5-42EE-9F09-DBFDB0A4FAB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48E425F-3322-4EA3-ABBB-0F26EE373DF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F10EA35-9D69-402A-A424-BEDF8108C2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E9201BA-311C-441E-9725-15948254CC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DF95705-71CA-4B5F-B302-A7548B356AD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E8D12EA-E3B6-41E4-920B-D42268F6791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FFE6611-305D-4E40-BB52-08AAB912ECE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DDE351AD-A11B-4D65-89C9-730D5B388F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96CF29E-525D-46EE-9F2E-82ED3188253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B9C61B6-AB2D-4E83-B033-8BC05F2918E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177AB9C-598F-4B40-A8CF-AC03184F96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F537DBB-1BDE-48BD-8EC5-E724AB30F5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561490F-7F6B-4169-8798-D312F9255AA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BFCC129B-4FAE-4FFC-BE87-9CE10FBF28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A446D8D-DAB8-45B0-A8B3-35898703DFC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008579E-9079-49F2-81DD-D3FF5FEFC37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782C327-142A-4FB4-8F4C-B0C29FF464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B3C311F-7FA2-4ACB-85B2-DBAEB163B9D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B483983-1123-4099-988E-D4F67732AF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CA6F355-260C-4A4A-9268-208663F5DB2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97BA2D9-FC5C-4C5F-ACDF-2ECDCEDDED88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8A52425-B19C-41FC-ACC0-F5E2CA5B92F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F27A006-8C26-4FBA-9AFD-4E5ADAB90C5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03FF6D3-AB6C-4CDA-83CA-14579542F84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2A87E30-39B6-4BFD-9F03-FC678199D378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43DFD76-9B31-470D-9007-A2A4E311F4D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BDCFAA9-A995-4B87-81EE-CA3DB15929F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123ADAF-028E-436B-957E-605B0611BD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706D06E-3BB7-4972-8924-25F67875F95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BFFFCA9-7628-4B61-835C-72460AF0ABD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89D0EE5-F3DC-44BF-AC1D-310555DC7F9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383FD5F-00B7-40FC-97CB-F27EF90E10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9DF32A4-7202-49C0-A0DB-B63D21C0B80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2114910-F74B-4312-91D9-73FFE3CCCF8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BE56ED2-1D63-444E-901D-018B01DA7F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FDBA0DB-CE5D-4ADB-91DE-DA6A0D2AE96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AE3F34A-A443-448A-A500-EF22312789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ADA8B16-AD5E-450C-A134-92B538F330FE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6D64718-AE78-4E5F-8582-6E0CDAE21B6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BDDB3B2-E620-47A5-90E4-013D8BE0DBE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D9BC46D-C427-49B3-B464-49984DBC15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FE4A912-DFA0-41EF-A7C3-3842221080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EBB0EB3-48AD-4CF7-A4AA-B55643F9B5D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2D73A83D-136A-4272-BFC7-A51A8687060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CA3F32D-0971-4ABA-ADD3-4AAEC98F205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55FF60B-C304-421B-B6C6-F41CD81B066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E861BA8-C55E-4981-A39B-AECADFAF33D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039282B-FFD9-45C9-9F54-2F1530659C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CDBA95D-6099-4802-BB76-8AD0B81883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89F8A08-ABDC-4CDA-877A-E4BACAE4935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F422097-5DDC-46EA-B9D4-289F7E1A04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8293674-ABD7-44DD-962F-914FD977F19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131F463-2848-4E62-B896-D5C121A4B1A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ECC9BD3-E884-4DE1-9B1E-EB703B6B16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3516F23-9688-4707-9B62-663FA7A824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CDD76A7-2F05-46C2-A934-762AF677B17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63EF51B-B986-4821-B64B-37B3A34DABD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ED65FAB-C3FA-49BC-8AAC-A4995D20C2E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54D658A-73A1-435D-A0B6-4F3954C989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1C29C15-C597-4D3C-A6D0-651EC69D869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0C96995-E8A2-4EAF-B990-658A657EDC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D40829D-A512-4B73-BB49-159E072F88D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726BC7B-C980-41D3-B2E4-232F854406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50EC59F-FE0C-455A-8C68-BB87FCC832C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C93F73A-A8D3-4778-8AF2-99DBD47D6F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C76C4B2-397A-4C67-83F0-EA631D501D73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613E5B2-36A7-4385-9FFA-A79AE23AD07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E4120EA-31F0-4B03-8F3C-8CE4902A6C8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8B81B21-4750-4B14-B403-B5095B80BA5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CAF4B5E-3155-44BD-A0DA-4B2948CD45E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32D8B0B-3FBE-4E1A-876E-789A8C36F9D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C0BE6EE-94E2-4C85-8239-FC0A5C6D8E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4376407-EBC0-4234-BB29-BDACBDFA79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706BFF9-BCF4-460C-A164-582378B3C5C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0855171-3FB4-46A2-A7D6-3906371D3C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C8258F9-6DB5-4856-B007-06EAE060E6E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A599F60-9DEB-4476-8CAD-371C3FA24E3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C6778D5A-4E10-4D01-9E3B-51A2DED9B6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F2304A8-DE38-45F4-9C09-56D0833ADC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BB460B5-A783-4097-B09F-D08FE497D23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33C1D16-0691-4071-8FFB-76CEE65398D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1C84ED7-7C37-4D2E-A08A-8A6FB188531A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8F40025-95DC-45DD-8395-F583EC1A4F7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994A482-4506-4399-8C95-A4A7F92D32A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1507150-477B-4075-9183-349EAA3C06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5CEED29-3E2A-457A-8A69-E5C858E413F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7B481A8-0961-416B-82FB-F7D845AE9B6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65172E8-1449-4094-AB58-20FB59E520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96EF7B8-1D92-4DB9-833F-1EBE45C313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F2A6EC1-E345-4E43-856C-4422587CBB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730FED2-F9BD-48E5-8D18-3ED7ED0EFA1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8C2CC05-840E-4871-A0D6-C770D745E6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DF4133A-472E-41D3-B218-6C1653EAB0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B7D8154-9FAD-4705-8AE1-1CCDC956654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E9D003C-462A-4287-A603-0B9550679A6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A8DEE67-438F-44B0-B925-ECD937B7567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5608DAB-6D17-4716-8CA9-0120E3697586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C0A02D6-FC85-4116-AE2C-AFE28A42D62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FDF9A06-2B68-4530-8E66-DA224F25522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A9F7C7B-923B-48B8-870C-0AE18520C37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18086DD-60B0-4551-B00F-4AA478AC051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2792D74-10F9-4475-B722-63322F91B6C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A6B2FF7-671A-41E2-A32D-02AE4CE1D60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DF44D38-0A02-4C73-96FD-687CBA38ED2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F700553-875D-470B-9A3D-AC1F4550DBA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1C3D0D1-3C90-48D9-99AA-8744211430C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4200C02-5598-40F7-9928-E2DC5D42F55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618A251-6497-4838-8095-BCCE6070852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D2BE581-666F-49CD-971D-C37D99AE894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0807C74-078A-4C07-8E8D-0A3A159E57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2D98BCD-7E7A-4BD2-B85D-8B3C24354B1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0BEE0E8-2888-4D07-8341-A39098C80F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86BEEB1-AFFC-42EF-96B3-C71C3679151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C697F1F-89B4-4FE0-8FC0-04CE6589D04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C1AFB86-D1C6-4824-9E9F-319F4C53D6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279C6B0-04BA-42ED-B8DD-64B816D9FD2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F16C0601-FB51-4ECF-ACF3-C7ECE6D902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B6ABDAA-29EF-406C-BD71-F46D09B50B6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18888B4-8B0F-4818-819E-6E544EC501E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D02C5F1-BED8-4526-8CF3-B1427923095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0022B51-3D04-4F29-9867-D0E12350514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63E7538-080C-4612-A32C-FE057859FE8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CFB6B91-73E2-48C6-AB66-3841A36401D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EF88F99-DF2B-4E58-BCD9-6CACAF628EEE}">
      <text>
        <r>
          <rPr>
            <b/>
            <sz val="9"/>
            <color